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lsonwee\Desktop\Ndom application\"/>
    </mc:Choice>
  </mc:AlternateContent>
  <xr:revisionPtr revIDLastSave="0" documentId="8_{23010F16-EBDA-48B2-BCE0-311AEDACAD8D}" xr6:coauthVersionLast="47" xr6:coauthVersionMax="47" xr10:uidLastSave="{00000000-0000-0000-0000-000000000000}"/>
  <bookViews>
    <workbookView xWindow="20" yWindow="620" windowWidth="19180" windowHeight="10180" xr2:uid="{F7E17393-03B4-4F04-BA6A-7C5BB8F50D44}"/>
  </bookViews>
  <sheets>
    <sheet name="SPWebsite (without GST)" sheetId="1" r:id="rId1"/>
    <sheet name="SPWebsite (with GST)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CIQWBGuid" hidden="1">"9fd0f861-cdc2-4bbd-8737-3b5d9f75db3b"</definedName>
    <definedName name="con_elect_cost">#REF!</definedName>
    <definedName name="con_selfgen_cost">#REF!</definedName>
    <definedName name="con_selfgen_unit">#REF!</definedName>
    <definedName name="Con_Unit">#REF!</definedName>
    <definedName name="DRPL_table_of_contents">[1]DRPL!$A$2</definedName>
    <definedName name="Gas_BS">[1]GasCover!$C$50</definedName>
    <definedName name="Gas_BS_worksheet">[1]GasCover!$S$47</definedName>
    <definedName name="Gas_Capex">[1]GasProcess!$A$2</definedName>
    <definedName name="Gas_CF">[1]GasCover!$C$119</definedName>
    <definedName name="Gas_CF_worksheet">[1]GasCover!$S$109</definedName>
    <definedName name="Gas_Comparables">[1]GasCover!$C$246</definedName>
    <definedName name="Gas_DCF_Valuation">[1]GasCover!$S$154</definedName>
    <definedName name="Gas_Debt">[1]GasProcess!$A$349</definedName>
    <definedName name="Gas_EVAtax">[1]GasProcess!$A$534</definedName>
    <definedName name="Gas_FA">[1]GasProcess!$A$72</definedName>
    <definedName name="Gas_Input">[1]GasInputs!$A$2</definedName>
    <definedName name="Gas_link_to_proptax">[1]GasProcess!$AV$234</definedName>
    <definedName name="Gas_link_to_Xfactor">[1]GasProcess!$BW$65</definedName>
    <definedName name="Gas_PL">[1]GasCover!$C$6</definedName>
    <definedName name="Gas_PL_worksheet">[1]GasCover!$S$2</definedName>
    <definedName name="Gas_PriceCap">[1]GasProcess!$A$581</definedName>
    <definedName name="Gas_Proptax">[1]GasProcess!$A$320</definedName>
    <definedName name="Gas_Ratios">[1]GasCover!$C$182</definedName>
    <definedName name="Gas_Reg_FA">[1]GasProcess!#REF!</definedName>
    <definedName name="Gas_RegCAPEX">[1]GasProcess!$BW$194</definedName>
    <definedName name="Gas_RegCAPEXGP">[1]GasProcess!$BW$244</definedName>
    <definedName name="Gas_RegDEP">[1]GasProcess!$AY$2</definedName>
    <definedName name="Gas_RegEXP">[1]GasProcess!$BW$2</definedName>
    <definedName name="Gas_RegEXPGP">[1]GasProcess!$BW$72</definedName>
    <definedName name="Gas_RegInput">[1]GasProcess!$AA$2</definedName>
    <definedName name="Gas_RegREV">[1]GasProcess!$AA$195</definedName>
    <definedName name="Gas_RegWACC">[1]GasProcess!$AA$127</definedName>
    <definedName name="Gas_Results">[1]GasCover!$S$233</definedName>
    <definedName name="Gas_Table_of_content">[1]GasCover!$A$2</definedName>
    <definedName name="Gas_Valuation">[1]GasCover!$C$166</definedName>
    <definedName name="Grid_BS">'[1]Grid Cover'!$C$50</definedName>
    <definedName name="Grid_BS_worksheet">'[1]Grid Cover'!$S$47</definedName>
    <definedName name="Grid_Capex">'[1]Grid Process'!$A$71</definedName>
    <definedName name="Grid_CF">'[1]Grid Cover'!$C$119</definedName>
    <definedName name="Grid_CF_worksheet">'[1]Grid Cover'!$S$110</definedName>
    <definedName name="Grid_DCF">'[1]Grid Cover'!$S$155</definedName>
    <definedName name="Grid_Debt">'[1]Grid Process'!$A$443</definedName>
    <definedName name="Grid_EVA_Tax">'[1]Grid Process'!$A$398</definedName>
    <definedName name="Grid_FA">'[1]Grid Process'!$A$132</definedName>
    <definedName name="Grid_Inputs">'[1]Grid Inputs'!$A$2</definedName>
    <definedName name="Grid_PL">'[1]Grid Cover'!$C$6</definedName>
    <definedName name="Grid_PL_worksheet">'[1]Grid Cover'!$S$2</definedName>
    <definedName name="Grid_Prop_Tax">'[1]Grid Process'!$A$367</definedName>
    <definedName name="Grid_Ratios">'[1]Grid Cover'!$C$182</definedName>
    <definedName name="Grid_Reg_CAPEX">'[1]Grid Process'!$BA$184</definedName>
    <definedName name="Grid_Reg_CAPEXGP">'[1]Grid Process'!$BA$233</definedName>
    <definedName name="Grid_Reg_Depr">'[1]Grid Process'!$AC$255</definedName>
    <definedName name="Grid_Reg_Exp">'[1]Grid Process'!$BA$1</definedName>
    <definedName name="Grid_Reg_ExpGP">'[1]Grid Process'!$BA$64</definedName>
    <definedName name="Grid_Reg_Input">'[1]Grid Process'!$AC$1</definedName>
    <definedName name="Grid_Reg_Revenue">'[1]Grid Process'!$AC$151</definedName>
    <definedName name="Grid_Reg_WACC">'[1]Grid Process'!$AC$119</definedName>
    <definedName name="Grid_Results">'[1]Grid Cover'!$S$234</definedName>
    <definedName name="Grid_Table_of_Contents">'[1]Grid Cover'!$A$2</definedName>
    <definedName name="Grid_Tariff">'[1]Grid Process'!$A$1</definedName>
    <definedName name="Grid_Valuation">'[1]Grid Cover'!$C$166</definedName>
    <definedName name="m">[2]Data!$A$4</definedName>
    <definedName name="Month">[3]Data!$A$4</definedName>
    <definedName name="mth">[4]Data!$A$4</definedName>
    <definedName name="No_of_months">[5]Parameters!$B$6</definedName>
    <definedName name="noncon_elect_cost">#REF!</definedName>
    <definedName name="noncon_selfgen_cost">#REF!</definedName>
    <definedName name="noncon_selfgen_unit">#REF!</definedName>
    <definedName name="noncon_unit">#REF!</definedName>
    <definedName name="Operating_Rev">#REF!</definedName>
    <definedName name="PA_Table_of_contents">'[1] PA'!$A$2</definedName>
    <definedName name="PortionofCon">#REF!</definedName>
    <definedName name="PortionofNonconUnit">#REF!</definedName>
    <definedName name="Results">[1]PSupply!$Q$2</definedName>
    <definedName name="Schedule_chosen">'[1]Grid Process'!$A$76</definedName>
    <definedName name="SPC_Table_of_contents">[1]SPC!$A$2</definedName>
    <definedName name="SPE_Table_of_contents">[1]SPE!$A$2</definedName>
    <definedName name="SPS_Table_of_contents">[1]SPS!$A$2</definedName>
    <definedName name="SPT_Table_of_contents">[1]SPT!$A$2</definedName>
    <definedName name="Supply_Table_of_contents">[1]PSupply!$A$2</definedName>
    <definedName name="Total_sale_unit">#REF!</definedName>
    <definedName name="valuation">[1]GroupVal!$N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6" uniqueCount="31">
  <si>
    <t xml:space="preserve">Electricity Tariff (2014 - 2023) </t>
  </si>
  <si>
    <t>Rates are not inclusive of GST.</t>
  </si>
  <si>
    <t>Jan 23</t>
  </si>
  <si>
    <t>Jul-20</t>
  </si>
  <si>
    <t>Apr-20</t>
  </si>
  <si>
    <t>LOW TENSION SUPPLIES, DOMESTIC</t>
  </si>
  <si>
    <t xml:space="preserve">All units, ¢/kWh                    </t>
  </si>
  <si>
    <t>LOW TENSION SUPPLIES, NON-DOMESTIC</t>
  </si>
  <si>
    <t>HIGH TENSION SMALL (HTS) SUPPLIES</t>
  </si>
  <si>
    <t xml:space="preserve">$/kW/month               </t>
  </si>
  <si>
    <t xml:space="preserve">Uncontracted Capacity Charge </t>
  </si>
  <si>
    <t xml:space="preserve">$/chargeable kW/month               </t>
  </si>
  <si>
    <t>kWh charge, ¢/kWh</t>
  </si>
  <si>
    <t xml:space="preserve">Peak period (7.00am to 11.00pm) </t>
  </si>
  <si>
    <t xml:space="preserve">Off-peak period (11.00pm to 7.00am)               </t>
  </si>
  <si>
    <t>Reactive power Charge</t>
  </si>
  <si>
    <t xml:space="preserve">¢/chargeable kVARh               </t>
  </si>
  <si>
    <t>HIGH TENSION LARGE (HTL) SUPPLIES</t>
  </si>
  <si>
    <t>Contracted Capacity Charge</t>
  </si>
  <si>
    <t xml:space="preserve">$/kW/month                    </t>
  </si>
  <si>
    <t>Uncontracted Capacity Charge</t>
  </si>
  <si>
    <t>$/chargeable kW/month               </t>
  </si>
  <si>
    <t>Peak period (7.00am to 11.00pm)</t>
  </si>
  <si>
    <t>Off-peak period (11.00pm to 7.00am)       </t>
  </si>
  <si>
    <t>¢/chargeable kVARh               </t>
  </si>
  <si>
    <t>EXTRA HIGH TENSION (EHT) SUPPLIES</t>
  </si>
  <si>
    <t xml:space="preserve">kWh charge, ¢/kWh                                </t>
  </si>
  <si>
    <t>Off-peak period (11.00pm to 7.00am)          </t>
  </si>
  <si>
    <t>Rates are inclusive of GST.</t>
  </si>
  <si>
    <t>Apr 23</t>
  </si>
  <si>
    <t>Jul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Arial"/>
      <family val="2"/>
    </font>
    <font>
      <sz val="11"/>
      <color rgb="FFFF0000"/>
      <name val="Arial"/>
      <family val="2"/>
    </font>
    <font>
      <sz val="11"/>
      <color rgb="FF0033CC"/>
      <name val="Arial"/>
      <family val="2"/>
    </font>
    <font>
      <i/>
      <sz val="11"/>
      <name val="Arial"/>
      <family val="2"/>
    </font>
    <font>
      <b/>
      <sz val="11"/>
      <color theme="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name val="Arial"/>
      <family val="2"/>
    </font>
    <font>
      <i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366FF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medium">
        <color rgb="FF6699FF"/>
      </bottom>
      <diagonal/>
    </border>
    <border>
      <left style="thin">
        <color rgb="FF6699FF"/>
      </left>
      <right style="thin">
        <color rgb="FF6699FF"/>
      </right>
      <top style="thin">
        <color rgb="FF6699FF"/>
      </top>
      <bottom style="thin">
        <color rgb="FF6699FF"/>
      </bottom>
      <diagonal/>
    </border>
    <border>
      <left style="thin">
        <color rgb="FF6699FF"/>
      </left>
      <right style="thin">
        <color rgb="FF6699FF"/>
      </right>
      <top/>
      <bottom/>
      <diagonal/>
    </border>
    <border>
      <left/>
      <right style="medium">
        <color rgb="FF6699FF"/>
      </right>
      <top/>
      <bottom/>
      <diagonal/>
    </border>
    <border>
      <left/>
      <right style="thin">
        <color rgb="FF6699FF"/>
      </right>
      <top/>
      <bottom/>
      <diagonal/>
    </border>
    <border>
      <left style="medium">
        <color rgb="FF6699FF"/>
      </left>
      <right style="medium">
        <color rgb="FF6699FF"/>
      </right>
      <top style="medium">
        <color rgb="FF6699FF"/>
      </top>
      <bottom/>
      <diagonal/>
    </border>
    <border>
      <left style="medium">
        <color rgb="FF6699FF"/>
      </left>
      <right/>
      <top/>
      <bottom/>
      <diagonal/>
    </border>
    <border>
      <left style="thin">
        <color rgb="FF6699FF"/>
      </left>
      <right/>
      <top/>
      <bottom/>
      <diagonal/>
    </border>
    <border>
      <left style="medium">
        <color rgb="FF6699FF"/>
      </left>
      <right/>
      <top/>
      <bottom style="thin">
        <color rgb="FF6699FF"/>
      </bottom>
      <diagonal/>
    </border>
    <border>
      <left style="thin">
        <color rgb="FF6699FF"/>
      </left>
      <right style="thin">
        <color rgb="FF6699FF"/>
      </right>
      <top/>
      <bottom style="thin">
        <color rgb="FF6699FF"/>
      </bottom>
      <diagonal/>
    </border>
    <border>
      <left/>
      <right style="thin">
        <color rgb="FF6699FF"/>
      </right>
      <top/>
      <bottom style="thin">
        <color rgb="FF6699FF"/>
      </bottom>
      <diagonal/>
    </border>
    <border>
      <left/>
      <right style="medium">
        <color rgb="FF6699FF"/>
      </right>
      <top/>
      <bottom style="thin">
        <color rgb="FF6699FF"/>
      </bottom>
      <diagonal/>
    </border>
    <border>
      <left/>
      <right/>
      <top/>
      <bottom style="thin">
        <color rgb="FF6699FF"/>
      </bottom>
      <diagonal/>
    </border>
    <border>
      <left style="thin">
        <color rgb="FF6699FF"/>
      </left>
      <right/>
      <top/>
      <bottom style="thin">
        <color rgb="FF6699FF"/>
      </bottom>
      <diagonal/>
    </border>
    <border>
      <left style="medium">
        <color rgb="FF6699FF"/>
      </left>
      <right style="medium">
        <color rgb="FF6699FF"/>
      </right>
      <top/>
      <bottom/>
      <diagonal/>
    </border>
    <border>
      <left style="medium">
        <color rgb="FF6699FF"/>
      </left>
      <right style="medium">
        <color rgb="FF6699FF"/>
      </right>
      <top/>
      <bottom style="thin">
        <color rgb="FF6699FF"/>
      </bottom>
      <diagonal/>
    </border>
    <border>
      <left style="medium">
        <color rgb="FF6699FF"/>
      </left>
      <right style="medium">
        <color rgb="FF6699FF"/>
      </right>
      <top/>
      <bottom style="medium">
        <color rgb="FF6699FF"/>
      </bottom>
      <diagonal/>
    </border>
    <border>
      <left style="medium">
        <color rgb="FF6699FF"/>
      </left>
      <right/>
      <top/>
      <bottom style="medium">
        <color rgb="FF6699FF"/>
      </bottom>
      <diagonal/>
    </border>
    <border>
      <left style="thin">
        <color rgb="FF6699FF"/>
      </left>
      <right style="thin">
        <color rgb="FF6699FF"/>
      </right>
      <top/>
      <bottom style="medium">
        <color rgb="FF6699FF"/>
      </bottom>
      <diagonal/>
    </border>
    <border>
      <left/>
      <right style="thin">
        <color rgb="FF6699FF"/>
      </right>
      <top/>
      <bottom style="medium">
        <color rgb="FF6699FF"/>
      </bottom>
      <diagonal/>
    </border>
    <border>
      <left/>
      <right style="medium">
        <color rgb="FF6699FF"/>
      </right>
      <top/>
      <bottom style="medium">
        <color rgb="FF6699FF"/>
      </bottom>
      <diagonal/>
    </border>
    <border>
      <left style="thin">
        <color rgb="FF6699FF"/>
      </left>
      <right/>
      <top/>
      <bottom style="medium">
        <color rgb="FF6699FF"/>
      </bottom>
      <diagonal/>
    </border>
  </borders>
  <cellStyleXfs count="2">
    <xf numFmtId="0" fontId="0" fillId="0" borderId="0"/>
    <xf numFmtId="0" fontId="1" fillId="0" borderId="0"/>
  </cellStyleXfs>
  <cellXfs count="101">
    <xf numFmtId="0" fontId="0" fillId="0" borderId="0" xfId="0"/>
    <xf numFmtId="0" fontId="2" fillId="2" borderId="0" xfId="1" applyFont="1" applyFill="1"/>
    <xf numFmtId="0" fontId="3" fillId="2" borderId="0" xfId="1" applyFont="1" applyFill="1"/>
    <xf numFmtId="0" fontId="4" fillId="2" borderId="0" xfId="1" applyFont="1" applyFill="1"/>
    <xf numFmtId="0" fontId="5" fillId="2" borderId="1" xfId="1" applyFont="1" applyFill="1" applyBorder="1"/>
    <xf numFmtId="49" fontId="6" fillId="3" borderId="2" xfId="1" applyNumberFormat="1" applyFont="1" applyFill="1" applyBorder="1" applyAlignment="1">
      <alignment horizontal="center"/>
    </xf>
    <xf numFmtId="17" fontId="6" fillId="3" borderId="3" xfId="1" applyNumberFormat="1" applyFont="1" applyFill="1" applyBorder="1" applyAlignment="1">
      <alignment horizontal="center"/>
    </xf>
    <xf numFmtId="17" fontId="6" fillId="3" borderId="2" xfId="1" applyNumberFormat="1" applyFont="1" applyFill="1" applyBorder="1" applyAlignment="1">
      <alignment horizontal="center"/>
    </xf>
    <xf numFmtId="17" fontId="6" fillId="3" borderId="4" xfId="1" applyNumberFormat="1" applyFont="1" applyFill="1" applyBorder="1" applyAlignment="1">
      <alignment horizontal="center"/>
    </xf>
    <xf numFmtId="17" fontId="6" fillId="3" borderId="5" xfId="1" applyNumberFormat="1" applyFont="1" applyFill="1" applyBorder="1" applyAlignment="1">
      <alignment horizontal="center"/>
    </xf>
    <xf numFmtId="17" fontId="6" fillId="3" borderId="0" xfId="1" applyNumberFormat="1" applyFont="1" applyFill="1" applyAlignment="1">
      <alignment horizontal="center"/>
    </xf>
    <xf numFmtId="0" fontId="7" fillId="2" borderId="6" xfId="1" applyFont="1" applyFill="1" applyBorder="1"/>
    <xf numFmtId="0" fontId="7" fillId="2" borderId="7" xfId="1" applyFont="1" applyFill="1" applyBorder="1"/>
    <xf numFmtId="0" fontId="7" fillId="2" borderId="7" xfId="1" applyFont="1" applyFill="1" applyBorder="1" applyAlignment="1">
      <alignment horizontal="center"/>
    </xf>
    <xf numFmtId="0" fontId="7" fillId="0" borderId="7" xfId="1" applyFont="1" applyBorder="1"/>
    <xf numFmtId="0" fontId="7" fillId="2" borderId="3" xfId="1" applyFont="1" applyFill="1" applyBorder="1"/>
    <xf numFmtId="0" fontId="7" fillId="2" borderId="5" xfId="1" applyFont="1" applyFill="1" applyBorder="1"/>
    <xf numFmtId="0" fontId="7" fillId="2" borderId="4" xfId="1" applyFont="1" applyFill="1" applyBorder="1"/>
    <xf numFmtId="0" fontId="7" fillId="2" borderId="0" xfId="1" applyFont="1" applyFill="1"/>
    <xf numFmtId="0" fontId="7" fillId="2" borderId="8" xfId="1" applyFont="1" applyFill="1" applyBorder="1"/>
    <xf numFmtId="0" fontId="8" fillId="2" borderId="9" xfId="1" applyFont="1" applyFill="1" applyBorder="1"/>
    <xf numFmtId="2" fontId="1" fillId="2" borderId="9" xfId="1" applyNumberFormat="1" applyFill="1" applyBorder="1" applyAlignment="1">
      <alignment horizontal="center"/>
    </xf>
    <xf numFmtId="2" fontId="8" fillId="2" borderId="9" xfId="1" applyNumberFormat="1" applyFont="1" applyFill="1" applyBorder="1" applyAlignment="1">
      <alignment horizontal="center"/>
    </xf>
    <xf numFmtId="0" fontId="8" fillId="2" borderId="9" xfId="1" applyFont="1" applyFill="1" applyBorder="1" applyAlignment="1">
      <alignment horizontal="center"/>
    </xf>
    <xf numFmtId="2" fontId="8" fillId="0" borderId="9" xfId="1" applyNumberFormat="1" applyFont="1" applyBorder="1" applyAlignment="1">
      <alignment horizontal="center"/>
    </xf>
    <xf numFmtId="0" fontId="8" fillId="2" borderId="10" xfId="1" applyFont="1" applyFill="1" applyBorder="1" applyAlignment="1">
      <alignment horizontal="center"/>
    </xf>
    <xf numFmtId="0" fontId="8" fillId="2" borderId="11" xfId="1" applyFont="1" applyFill="1" applyBorder="1" applyAlignment="1">
      <alignment horizontal="center"/>
    </xf>
    <xf numFmtId="2" fontId="8" fillId="2" borderId="12" xfId="1" applyNumberFormat="1" applyFont="1" applyFill="1" applyBorder="1" applyAlignment="1">
      <alignment horizontal="center"/>
    </xf>
    <xf numFmtId="2" fontId="8" fillId="2" borderId="13" xfId="1" applyNumberFormat="1" applyFont="1" applyFill="1" applyBorder="1" applyAlignment="1">
      <alignment horizontal="center"/>
    </xf>
    <xf numFmtId="2" fontId="8" fillId="2" borderId="14" xfId="1" applyNumberFormat="1" applyFont="1" applyFill="1" applyBorder="1" applyAlignment="1">
      <alignment horizontal="center"/>
    </xf>
    <xf numFmtId="2" fontId="8" fillId="2" borderId="10" xfId="1" applyNumberFormat="1" applyFont="1" applyFill="1" applyBorder="1" applyAlignment="1">
      <alignment horizontal="center"/>
    </xf>
    <xf numFmtId="0" fontId="7" fillId="2" borderId="15" xfId="1" applyFont="1" applyFill="1" applyBorder="1"/>
    <xf numFmtId="0" fontId="9" fillId="2" borderId="7" xfId="1" applyFont="1" applyFill="1" applyBorder="1" applyAlignment="1">
      <alignment horizontal="center"/>
    </xf>
    <xf numFmtId="0" fontId="7" fillId="0" borderId="7" xfId="1" applyFont="1" applyBorder="1" applyAlignment="1">
      <alignment horizontal="center"/>
    </xf>
    <xf numFmtId="0" fontId="7" fillId="2" borderId="3" xfId="1" applyFont="1" applyFill="1" applyBorder="1" applyAlignment="1">
      <alignment horizontal="center"/>
    </xf>
    <xf numFmtId="0" fontId="7" fillId="2" borderId="5" xfId="1" applyFont="1" applyFill="1" applyBorder="1" applyAlignment="1">
      <alignment horizontal="center"/>
    </xf>
    <xf numFmtId="2" fontId="7" fillId="2" borderId="4" xfId="1" applyNumberFormat="1" applyFont="1" applyFill="1" applyBorder="1" applyAlignment="1">
      <alignment horizontal="center"/>
    </xf>
    <xf numFmtId="2" fontId="7" fillId="2" borderId="0" xfId="1" applyNumberFormat="1" applyFont="1" applyFill="1" applyAlignment="1">
      <alignment horizontal="center"/>
    </xf>
    <xf numFmtId="2" fontId="7" fillId="2" borderId="8" xfId="1" applyNumberFormat="1" applyFont="1" applyFill="1" applyBorder="1" applyAlignment="1">
      <alignment horizontal="center"/>
    </xf>
    <xf numFmtId="2" fontId="7" fillId="2" borderId="3" xfId="1" applyNumberFormat="1" applyFont="1" applyFill="1" applyBorder="1" applyAlignment="1">
      <alignment horizontal="center"/>
    </xf>
    <xf numFmtId="0" fontId="8" fillId="2" borderId="16" xfId="1" applyFont="1" applyFill="1" applyBorder="1"/>
    <xf numFmtId="0" fontId="7" fillId="2" borderId="15" xfId="1" applyFont="1" applyFill="1" applyBorder="1" applyAlignment="1">
      <alignment wrapText="1"/>
    </xf>
    <xf numFmtId="0" fontId="9" fillId="2" borderId="7" xfId="1" applyFont="1" applyFill="1" applyBorder="1" applyAlignment="1">
      <alignment horizontal="center" wrapText="1"/>
    </xf>
    <xf numFmtId="0" fontId="7" fillId="2" borderId="7" xfId="1" applyFont="1" applyFill="1" applyBorder="1" applyAlignment="1">
      <alignment horizontal="center" wrapText="1"/>
    </xf>
    <xf numFmtId="0" fontId="7" fillId="0" borderId="7" xfId="1" applyFont="1" applyBorder="1" applyAlignment="1">
      <alignment horizontal="center" wrapText="1"/>
    </xf>
    <xf numFmtId="0" fontId="7" fillId="2" borderId="3" xfId="1" applyFont="1" applyFill="1" applyBorder="1" applyAlignment="1">
      <alignment horizontal="center" wrapText="1"/>
    </xf>
    <xf numFmtId="0" fontId="7" fillId="2" borderId="5" xfId="1" applyFont="1" applyFill="1" applyBorder="1" applyAlignment="1">
      <alignment horizontal="center" wrapText="1"/>
    </xf>
    <xf numFmtId="2" fontId="7" fillId="2" borderId="4" xfId="1" applyNumberFormat="1" applyFont="1" applyFill="1" applyBorder="1" applyAlignment="1">
      <alignment horizontal="center" wrapText="1"/>
    </xf>
    <xf numFmtId="2" fontId="7" fillId="2" borderId="0" xfId="1" applyNumberFormat="1" applyFont="1" applyFill="1" applyAlignment="1">
      <alignment horizontal="center" wrapText="1"/>
    </xf>
    <xf numFmtId="2" fontId="7" fillId="2" borderId="8" xfId="1" applyNumberFormat="1" applyFont="1" applyFill="1" applyBorder="1" applyAlignment="1">
      <alignment horizontal="center" wrapText="1"/>
    </xf>
    <xf numFmtId="2" fontId="7" fillId="2" borderId="3" xfId="1" applyNumberFormat="1" applyFont="1" applyFill="1" applyBorder="1" applyAlignment="1">
      <alignment horizontal="center" wrapText="1"/>
    </xf>
    <xf numFmtId="0" fontId="8" fillId="2" borderId="15" xfId="1" applyFont="1" applyFill="1" applyBorder="1" applyAlignment="1">
      <alignment wrapText="1"/>
    </xf>
    <xf numFmtId="0" fontId="1" fillId="2" borderId="7" xfId="1" applyFill="1" applyBorder="1" applyAlignment="1">
      <alignment horizontal="center" wrapText="1"/>
    </xf>
    <xf numFmtId="0" fontId="8" fillId="2" borderId="7" xfId="1" applyFont="1" applyFill="1" applyBorder="1" applyAlignment="1">
      <alignment horizontal="center" wrapText="1"/>
    </xf>
    <xf numFmtId="0" fontId="8" fillId="0" borderId="7" xfId="1" applyFont="1" applyBorder="1" applyAlignment="1">
      <alignment horizontal="center" wrapText="1"/>
    </xf>
    <xf numFmtId="0" fontId="8" fillId="2" borderId="3" xfId="1" applyFont="1" applyFill="1" applyBorder="1" applyAlignment="1">
      <alignment horizontal="center" wrapText="1"/>
    </xf>
    <xf numFmtId="0" fontId="8" fillId="2" borderId="5" xfId="1" applyFont="1" applyFill="1" applyBorder="1" applyAlignment="1">
      <alignment horizontal="center" wrapText="1"/>
    </xf>
    <xf numFmtId="2" fontId="8" fillId="2" borderId="4" xfId="1" applyNumberFormat="1" applyFont="1" applyFill="1" applyBorder="1" applyAlignment="1">
      <alignment horizontal="center" wrapText="1"/>
    </xf>
    <xf numFmtId="2" fontId="8" fillId="2" borderId="0" xfId="1" applyNumberFormat="1" applyFont="1" applyFill="1" applyAlignment="1">
      <alignment horizontal="center" wrapText="1"/>
    </xf>
    <xf numFmtId="2" fontId="8" fillId="2" borderId="8" xfId="1" applyNumberFormat="1" applyFont="1" applyFill="1" applyBorder="1" applyAlignment="1">
      <alignment horizontal="center" wrapText="1"/>
    </xf>
    <xf numFmtId="2" fontId="8" fillId="2" borderId="3" xfId="1" applyNumberFormat="1" applyFont="1" applyFill="1" applyBorder="1" applyAlignment="1">
      <alignment horizontal="center" wrapText="1"/>
    </xf>
    <xf numFmtId="0" fontId="1" fillId="2" borderId="9" xfId="1" applyFill="1" applyBorder="1" applyAlignment="1">
      <alignment horizontal="center"/>
    </xf>
    <xf numFmtId="0" fontId="8" fillId="0" borderId="9" xfId="1" applyFont="1" applyBorder="1" applyAlignment="1">
      <alignment horizontal="center"/>
    </xf>
    <xf numFmtId="2" fontId="1" fillId="2" borderId="7" xfId="1" applyNumberFormat="1" applyFill="1" applyBorder="1" applyAlignment="1">
      <alignment horizontal="center" wrapText="1"/>
    </xf>
    <xf numFmtId="2" fontId="8" fillId="2" borderId="7" xfId="1" applyNumberFormat="1" applyFont="1" applyFill="1" applyBorder="1" applyAlignment="1">
      <alignment horizontal="center" wrapText="1"/>
    </xf>
    <xf numFmtId="2" fontId="8" fillId="0" borderId="7" xfId="1" applyNumberFormat="1" applyFont="1" applyBorder="1" applyAlignment="1">
      <alignment horizontal="center" wrapText="1"/>
    </xf>
    <xf numFmtId="2" fontId="8" fillId="2" borderId="5" xfId="1" applyNumberFormat="1" applyFont="1" applyFill="1" applyBorder="1" applyAlignment="1">
      <alignment horizontal="center" wrapText="1"/>
    </xf>
    <xf numFmtId="2" fontId="1" fillId="2" borderId="16" xfId="1" applyNumberFormat="1" applyFill="1" applyBorder="1" applyAlignment="1">
      <alignment horizontal="center" wrapText="1"/>
    </xf>
    <xf numFmtId="2" fontId="1" fillId="2" borderId="9" xfId="1" applyNumberFormat="1" applyFill="1" applyBorder="1" applyAlignment="1">
      <alignment horizontal="center" wrapText="1"/>
    </xf>
    <xf numFmtId="2" fontId="8" fillId="2" borderId="9" xfId="1" applyNumberFormat="1" applyFont="1" applyFill="1" applyBorder="1" applyAlignment="1">
      <alignment horizontal="center" wrapText="1"/>
    </xf>
    <xf numFmtId="0" fontId="8" fillId="2" borderId="17" xfId="1" applyFont="1" applyFill="1" applyBorder="1" applyAlignment="1">
      <alignment wrapText="1"/>
    </xf>
    <xf numFmtId="2" fontId="1" fillId="2" borderId="18" xfId="1" applyNumberFormat="1" applyFill="1" applyBorder="1" applyAlignment="1">
      <alignment horizontal="center" wrapText="1"/>
    </xf>
    <xf numFmtId="2" fontId="8" fillId="2" borderId="18" xfId="1" applyNumberFormat="1" applyFont="1" applyFill="1" applyBorder="1" applyAlignment="1">
      <alignment horizontal="center" wrapText="1"/>
    </xf>
    <xf numFmtId="0" fontId="8" fillId="2" borderId="18" xfId="1" applyFont="1" applyFill="1" applyBorder="1" applyAlignment="1">
      <alignment horizontal="center" wrapText="1"/>
    </xf>
    <xf numFmtId="0" fontId="8" fillId="0" borderId="18" xfId="1" applyFont="1" applyBorder="1" applyAlignment="1">
      <alignment horizontal="center" wrapText="1"/>
    </xf>
    <xf numFmtId="0" fontId="8" fillId="2" borderId="19" xfId="1" applyFont="1" applyFill="1" applyBorder="1" applyAlignment="1">
      <alignment horizontal="center" wrapText="1"/>
    </xf>
    <xf numFmtId="0" fontId="8" fillId="2" borderId="20" xfId="1" applyFont="1" applyFill="1" applyBorder="1" applyAlignment="1">
      <alignment horizontal="center" wrapText="1"/>
    </xf>
    <xf numFmtId="2" fontId="8" fillId="2" borderId="21" xfId="1" applyNumberFormat="1" applyFont="1" applyFill="1" applyBorder="1" applyAlignment="1">
      <alignment horizontal="center" wrapText="1"/>
    </xf>
    <xf numFmtId="2" fontId="8" fillId="2" borderId="1" xfId="1" applyNumberFormat="1" applyFont="1" applyFill="1" applyBorder="1" applyAlignment="1">
      <alignment horizontal="center" wrapText="1"/>
    </xf>
    <xf numFmtId="2" fontId="8" fillId="2" borderId="22" xfId="1" applyNumberFormat="1" applyFont="1" applyFill="1" applyBorder="1" applyAlignment="1">
      <alignment horizontal="center" wrapText="1"/>
    </xf>
    <xf numFmtId="2" fontId="8" fillId="2" borderId="19" xfId="1" applyNumberFormat="1" applyFont="1" applyFill="1" applyBorder="1" applyAlignment="1">
      <alignment horizontal="center" wrapText="1"/>
    </xf>
    <xf numFmtId="0" fontId="10" fillId="2" borderId="0" xfId="1" applyFont="1" applyFill="1"/>
    <xf numFmtId="0" fontId="8" fillId="2" borderId="7" xfId="1" applyFont="1" applyFill="1" applyBorder="1"/>
    <xf numFmtId="2" fontId="8" fillId="2" borderId="11" xfId="1" applyNumberFormat="1" applyFont="1" applyFill="1" applyBorder="1" applyAlignment="1">
      <alignment horizontal="center"/>
    </xf>
    <xf numFmtId="0" fontId="9" fillId="2" borderId="7" xfId="1" applyFont="1" applyFill="1" applyBorder="1"/>
    <xf numFmtId="0" fontId="8" fillId="2" borderId="7" xfId="1" applyFont="1" applyFill="1" applyBorder="1" applyAlignment="1">
      <alignment horizontal="center"/>
    </xf>
    <xf numFmtId="2" fontId="7" fillId="2" borderId="7" xfId="1" applyNumberFormat="1" applyFont="1" applyFill="1" applyBorder="1" applyAlignment="1">
      <alignment horizontal="center"/>
    </xf>
    <xf numFmtId="2" fontId="7" fillId="2" borderId="5" xfId="1" applyNumberFormat="1" applyFont="1" applyFill="1" applyBorder="1" applyAlignment="1">
      <alignment horizontal="center"/>
    </xf>
    <xf numFmtId="0" fontId="9" fillId="2" borderId="7" xfId="1" applyFont="1" applyFill="1" applyBorder="1" applyAlignment="1">
      <alignment wrapText="1"/>
    </xf>
    <xf numFmtId="0" fontId="7" fillId="2" borderId="7" xfId="1" applyFont="1" applyFill="1" applyBorder="1" applyAlignment="1">
      <alignment wrapText="1"/>
    </xf>
    <xf numFmtId="2" fontId="7" fillId="2" borderId="7" xfId="1" applyNumberFormat="1" applyFont="1" applyFill="1" applyBorder="1" applyAlignment="1">
      <alignment horizontal="center" wrapText="1"/>
    </xf>
    <xf numFmtId="2" fontId="7" fillId="2" borderId="5" xfId="1" applyNumberFormat="1" applyFont="1" applyFill="1" applyBorder="1" applyAlignment="1">
      <alignment horizontal="center" wrapText="1"/>
    </xf>
    <xf numFmtId="0" fontId="1" fillId="2" borderId="7" xfId="1" applyFill="1" applyBorder="1" applyAlignment="1">
      <alignment wrapText="1"/>
    </xf>
    <xf numFmtId="0" fontId="8" fillId="2" borderId="7" xfId="1" applyFont="1" applyFill="1" applyBorder="1" applyAlignment="1">
      <alignment wrapText="1"/>
    </xf>
    <xf numFmtId="2" fontId="1" fillId="2" borderId="7" xfId="1" applyNumberFormat="1" applyFill="1" applyBorder="1" applyAlignment="1">
      <alignment horizontal="center"/>
    </xf>
    <xf numFmtId="2" fontId="8" fillId="2" borderId="7" xfId="1" applyNumberFormat="1" applyFont="1" applyFill="1" applyBorder="1" applyAlignment="1">
      <alignment horizontal="center"/>
    </xf>
    <xf numFmtId="2" fontId="1" fillId="2" borderId="16" xfId="1" applyNumberFormat="1" applyFill="1" applyBorder="1" applyAlignment="1">
      <alignment horizontal="center"/>
    </xf>
    <xf numFmtId="2" fontId="8" fillId="0" borderId="18" xfId="1" applyNumberFormat="1" applyFont="1" applyBorder="1" applyAlignment="1">
      <alignment horizontal="center" wrapText="1"/>
    </xf>
    <xf numFmtId="2" fontId="8" fillId="2" borderId="20" xfId="1" applyNumberFormat="1" applyFont="1" applyFill="1" applyBorder="1" applyAlignment="1">
      <alignment horizontal="center" wrapText="1"/>
    </xf>
    <xf numFmtId="2" fontId="0" fillId="0" borderId="0" xfId="0" applyNumberFormat="1"/>
    <xf numFmtId="0" fontId="8" fillId="2" borderId="16" xfId="1" applyFont="1" applyFill="1" applyBorder="1" applyAlignment="1">
      <alignment horizontal="center"/>
    </xf>
  </cellXfs>
  <cellStyles count="2">
    <cellStyle name="Normal" xfId="0" builtinId="0"/>
    <cellStyle name="Normal 2" xfId="1" xr:uid="{6B9CF2D0-9937-4C2F-98A8-CB015FB6031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y%20Documents\Biz%20Plan\Presentation\5%20Yr%20Biz%20Plan\offsite\SPGp-31Jan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aalcc\Local%20Settings\Temporary%20Internet%20Files\OLK7\BR_Aug01-revis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ervice%20Costing\Budget%20Exercise\BR_Aug01-revi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Desktop\A%20Drive\BR_Aug01-revi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chuiping\LOCALS~1\Temp\notesFFF692\Accounts%20Branch\ME%20Closing_FY0405\Financial%20Reporting\Nov%2004\SP%20Svcs%20-%20Nov%2004_MB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Val"/>
      <sheetName val="Consol"/>
      <sheetName val="SP Group"/>
      <sheetName val="Holdco"/>
      <sheetName val="Grid Cover"/>
      <sheetName val="Grid Inputs"/>
      <sheetName val="Grid Process"/>
      <sheetName val="GasCover"/>
      <sheetName val="GasInputs"/>
      <sheetName val="GasProcess"/>
      <sheetName val="PSupply"/>
      <sheetName val="SPT"/>
      <sheetName val="SPS"/>
      <sheetName val="SPE"/>
      <sheetName val="SPC"/>
      <sheetName val="DRPL"/>
      <sheetName val="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Table of Contents:</v>
          </cell>
          <cell r="S2" t="str">
            <v>PowerGrid  Income Statement Worksheet</v>
          </cell>
        </row>
        <row r="6">
          <cell r="C6" t="str">
            <v>Profit &amp; Loss Statement</v>
          </cell>
        </row>
        <row r="47">
          <cell r="S47" t="str">
            <v>PowerGrid Balance Sheet Worksheet</v>
          </cell>
        </row>
        <row r="50">
          <cell r="C50" t="str">
            <v>Balance Sheet</v>
          </cell>
        </row>
        <row r="110">
          <cell r="S110" t="str">
            <v>PowerGrid Cash Flow Worksheet</v>
          </cell>
        </row>
        <row r="119">
          <cell r="C119" t="str">
            <v>Cash Flow Statement</v>
          </cell>
        </row>
        <row r="155">
          <cell r="S155" t="str">
            <v>PowerGrid  DCF Valuation</v>
          </cell>
        </row>
        <row r="166">
          <cell r="C166" t="str">
            <v>Valuation</v>
          </cell>
        </row>
        <row r="182">
          <cell r="C182" t="str">
            <v>Ratios</v>
          </cell>
        </row>
        <row r="234">
          <cell r="S234" t="str">
            <v>PowerGrid Summary</v>
          </cell>
        </row>
      </sheetData>
      <sheetData sheetId="5" refreshError="1">
        <row r="2">
          <cell r="A2" t="str">
            <v>PowerGrid Input Sheet and Assumptions</v>
          </cell>
        </row>
      </sheetData>
      <sheetData sheetId="6" refreshError="1">
        <row r="1">
          <cell r="A1" t="str">
            <v>PowerGrid Tariff Calculation</v>
          </cell>
          <cell r="AC1" t="str">
            <v xml:space="preserve">PowerGrid Regulatory Input </v>
          </cell>
          <cell r="BA1" t="str">
            <v xml:space="preserve">PowerGrid Regulatory Expenses </v>
          </cell>
        </row>
        <row r="64">
          <cell r="BA64" t="str">
            <v>PowerGrid Regulatory Expenses Glidepath</v>
          </cell>
        </row>
        <row r="71">
          <cell r="A71" t="str">
            <v xml:space="preserve">PowerGrid Capex Schedule </v>
          </cell>
        </row>
        <row r="76">
          <cell r="A76" t="str">
            <v>Schedule chosen:</v>
          </cell>
        </row>
        <row r="119">
          <cell r="AC119" t="str">
            <v xml:space="preserve">PowerGrid Regulatory WACC </v>
          </cell>
        </row>
        <row r="132">
          <cell r="A132" t="str">
            <v xml:space="preserve">PowerGrid Fixed Assets &amp; Depreciation </v>
          </cell>
        </row>
        <row r="151">
          <cell r="AC151" t="str">
            <v xml:space="preserve">PowerGrid Regulatory Revenues </v>
          </cell>
        </row>
        <row r="184">
          <cell r="BA184" t="str">
            <v xml:space="preserve">PowerGrid Regulatory Capex Schedule </v>
          </cell>
        </row>
        <row r="233">
          <cell r="BA233" t="str">
            <v xml:space="preserve">PowerGrid Regulatory Capex Glidepath </v>
          </cell>
        </row>
        <row r="255">
          <cell r="AC255" t="str">
            <v xml:space="preserve">PowerGrid Regulatory Depreciation </v>
          </cell>
        </row>
        <row r="367">
          <cell r="A367" t="str">
            <v>Addition</v>
          </cell>
        </row>
        <row r="398">
          <cell r="A398" t="str">
            <v>Other Fixed Assets (computer,vehicles ,SCADA and meters)</v>
          </cell>
        </row>
        <row r="443">
          <cell r="A443" t="str">
            <v>Capital Charge</v>
          </cell>
        </row>
      </sheetData>
      <sheetData sheetId="7" refreshError="1">
        <row r="2">
          <cell r="A2" t="str">
            <v>Table of Contents:</v>
          </cell>
          <cell r="S2" t="str">
            <v>PowerGas  Income Statement Worksheet</v>
          </cell>
        </row>
        <row r="6">
          <cell r="C6" t="str">
            <v>Profit &amp; Loss Statement</v>
          </cell>
        </row>
        <row r="47">
          <cell r="S47" t="str">
            <v>PowerGas Balance Sheet Worksheet</v>
          </cell>
        </row>
        <row r="50">
          <cell r="C50" t="str">
            <v>Balance Sheet</v>
          </cell>
        </row>
        <row r="109">
          <cell r="S109" t="str">
            <v>PowerGas CashFlow Statement Worksheet</v>
          </cell>
        </row>
        <row r="119">
          <cell r="C119" t="str">
            <v>Cash Flow Statement</v>
          </cell>
        </row>
        <row r="154">
          <cell r="S154" t="str">
            <v>PowerGas  DCF Valuation</v>
          </cell>
        </row>
        <row r="166">
          <cell r="C166" t="str">
            <v>Valuation</v>
          </cell>
        </row>
        <row r="182">
          <cell r="C182" t="str">
            <v>Ratios</v>
          </cell>
        </row>
        <row r="233">
          <cell r="S233" t="str">
            <v>PowerGas Results Summary</v>
          </cell>
        </row>
        <row r="246">
          <cell r="C246" t="str">
            <v>PowerGas Comparables Analysis</v>
          </cell>
        </row>
      </sheetData>
      <sheetData sheetId="8" refreshError="1">
        <row r="2">
          <cell r="A2" t="str">
            <v>PowerGas Input Sheet</v>
          </cell>
        </row>
      </sheetData>
      <sheetData sheetId="9" refreshError="1">
        <row r="2">
          <cell r="A2" t="str">
            <v xml:space="preserve">PowerGas Capex Schedule </v>
          </cell>
          <cell r="AA2" t="str">
            <v xml:space="preserve">Regulatory Input </v>
          </cell>
          <cell r="AY2" t="str">
            <v xml:space="preserve">Regulatory Depreciation </v>
          </cell>
          <cell r="BW2" t="str">
            <v xml:space="preserve">PowerGas Regulatory Expenses </v>
          </cell>
        </row>
        <row r="65">
          <cell r="BW65" t="str">
            <v>Quick link to update X factors</v>
          </cell>
        </row>
        <row r="72">
          <cell r="A72" t="str">
            <v xml:space="preserve">PowerGas Fixed Assets and Depreciation </v>
          </cell>
          <cell r="BW72" t="str">
            <v>Regulatory Expenses Glidepath</v>
          </cell>
        </row>
        <row r="127">
          <cell r="AA127" t="str">
            <v xml:space="preserve">Regulatory WACC </v>
          </cell>
        </row>
        <row r="194">
          <cell r="BW194" t="str">
            <v xml:space="preserve">PowerGas Regulatory Capex Schedule </v>
          </cell>
        </row>
        <row r="195">
          <cell r="AA195" t="str">
            <v xml:space="preserve">Regulatory Revenue </v>
          </cell>
        </row>
        <row r="234">
          <cell r="AV234" t="str">
            <v>Quick link to update property tax</v>
          </cell>
        </row>
        <row r="244">
          <cell r="BW244" t="str">
            <v>PowerGas Revenue on Capex Savings</v>
          </cell>
        </row>
        <row r="349">
          <cell r="A349" t="str">
            <v xml:space="preserve"> Tenant's Capital  (Net Book Value)</v>
          </cell>
        </row>
        <row r="534">
          <cell r="A534" t="str">
            <v>Net Debt (net of cash)</v>
          </cell>
        </row>
      </sheetData>
      <sheetData sheetId="10" refreshError="1">
        <row r="2">
          <cell r="A2" t="str">
            <v>Table of Contents:</v>
          </cell>
          <cell r="Q2" t="str">
            <v>Power Supply Financial Statements</v>
          </cell>
        </row>
      </sheetData>
      <sheetData sheetId="11" refreshError="1">
        <row r="2">
          <cell r="A2" t="str">
            <v>Table of Contents</v>
          </cell>
        </row>
      </sheetData>
      <sheetData sheetId="12" refreshError="1">
        <row r="2">
          <cell r="A2" t="str">
            <v>Table of Contents:</v>
          </cell>
        </row>
      </sheetData>
      <sheetData sheetId="13" refreshError="1">
        <row r="2">
          <cell r="A2" t="str">
            <v>Table of Contents:</v>
          </cell>
        </row>
      </sheetData>
      <sheetData sheetId="14" refreshError="1">
        <row r="2">
          <cell r="A2" t="str">
            <v>Table of Contents:</v>
          </cell>
        </row>
      </sheetData>
      <sheetData sheetId="15" refreshError="1">
        <row r="2">
          <cell r="A2" t="str">
            <v>Table of Contents:</v>
          </cell>
        </row>
      </sheetData>
      <sheetData sheetId="16" refreshError="1">
        <row r="2">
          <cell r="A2" t="str">
            <v>Table of Contents: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ver"/>
      <sheetName val="page2"/>
      <sheetName val="page3"/>
      <sheetName val="page4"/>
    </sheetNames>
    <sheetDataSet>
      <sheetData sheetId="0" refreshError="1">
        <row r="4">
          <cell r="A4" t="str">
            <v>Augus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ver"/>
      <sheetName val="page2"/>
      <sheetName val="page3"/>
      <sheetName val="page4"/>
    </sheetNames>
    <sheetDataSet>
      <sheetData sheetId="0" refreshError="1">
        <row r="4">
          <cell r="A4" t="str">
            <v>Augus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ver"/>
      <sheetName val="page2"/>
      <sheetName val="page3"/>
      <sheetName val="page4"/>
    </sheetNames>
    <sheetDataSet>
      <sheetData sheetId="0" refreshError="1">
        <row r="4">
          <cell r="A4" t="str">
            <v>Augus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 - FLINS"/>
      <sheetName val="P&amp;L - ADJ"/>
      <sheetName val="P&amp;L - FINAL"/>
      <sheetName val="Manual Adj"/>
      <sheetName val="BS - FLINS"/>
      <sheetName val="BS - ADJ"/>
      <sheetName val="BS - FINAL"/>
      <sheetName val="3 Balance Sheet"/>
      <sheetName val="ActualvsEstimates"/>
      <sheetName val="FRANGO-MPL-AC"/>
      <sheetName val="FRANGO-N03-AC"/>
      <sheetName val="FRANGO-MBL-AC"/>
      <sheetName val="FRANGO-NO3DETAILED"/>
      <sheetName val="P&amp;L - FY0304 mthly"/>
      <sheetName val="P&amp;L - FY0304 cum"/>
      <sheetName val="P&amp;L - FY0405 mthly"/>
      <sheetName val="P&amp;L - FY0405 cum"/>
      <sheetName val="P&amp;L - FY0405 bdgt mthly"/>
      <sheetName val="P&amp;L - FY0405 bdgt cum"/>
      <sheetName val="Key Perf Indicators"/>
      <sheetName val="1.1 Executive Summary"/>
      <sheetName val="1.4 KPI"/>
      <sheetName val="1.5 Projections"/>
      <sheetName val="1.6 R&amp;O"/>
      <sheetName val="2.1 Nett Revenue"/>
      <sheetName val=" 2.2 Opex"/>
      <sheetName val="2.2.1 (Man)"/>
      <sheetName val="2.2.2 (Maint)"/>
      <sheetName val="2.2.3 (Admin)"/>
      <sheetName val="2.2.4 (Pur)"/>
      <sheetName val="2.2.5 (Oth)"/>
      <sheetName val="2.3 (depn)"/>
      <sheetName val="2.4 (Tax)"/>
      <sheetName val="2.5 (Int Rev)"/>
      <sheetName val="2.6 (Profit)"/>
      <sheetName val="2.7(int)"/>
      <sheetName val="3.1 CAPEX"/>
      <sheetName val="3.2 DSO"/>
      <sheetName val="Intangible Assets"/>
      <sheetName val="CMS Intangible Assets"/>
    </sheetNames>
    <sheetDataSet>
      <sheetData sheetId="0">
        <row r="6">
          <cell r="B6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55B3E-E648-47E9-A863-F688ABBD805F}">
  <dimension ref="B1:AO40"/>
  <sheetViews>
    <sheetView showGridLines="0" tabSelected="1" topLeftCell="B1" workbookViewId="0">
      <selection activeCell="D30" sqref="D30"/>
    </sheetView>
  </sheetViews>
  <sheetFormatPr defaultRowHeight="14.5" x14ac:dyDescent="0.35"/>
  <cols>
    <col min="1" max="1" width="2" customWidth="1"/>
    <col min="2" max="2" width="40.54296875" customWidth="1"/>
    <col min="3" max="41" width="7.81640625" customWidth="1"/>
    <col min="270" max="270" width="2" customWidth="1"/>
    <col min="271" max="271" width="40.54296875" customWidth="1"/>
    <col min="272" max="272" width="7.54296875" customWidth="1"/>
    <col min="273" max="273" width="7.54296875" bestFit="1" customWidth="1"/>
    <col min="274" max="274" width="7.1796875" customWidth="1"/>
    <col min="275" max="297" width="7.54296875" customWidth="1"/>
    <col min="526" max="526" width="2" customWidth="1"/>
    <col min="527" max="527" width="40.54296875" customWidth="1"/>
    <col min="528" max="528" width="7.54296875" customWidth="1"/>
    <col min="529" max="529" width="7.54296875" bestFit="1" customWidth="1"/>
    <col min="530" max="530" width="7.1796875" customWidth="1"/>
    <col min="531" max="553" width="7.54296875" customWidth="1"/>
    <col min="782" max="782" width="2" customWidth="1"/>
    <col min="783" max="783" width="40.54296875" customWidth="1"/>
    <col min="784" max="784" width="7.54296875" customWidth="1"/>
    <col min="785" max="785" width="7.54296875" bestFit="1" customWidth="1"/>
    <col min="786" max="786" width="7.1796875" customWidth="1"/>
    <col min="787" max="809" width="7.54296875" customWidth="1"/>
    <col min="1038" max="1038" width="2" customWidth="1"/>
    <col min="1039" max="1039" width="40.54296875" customWidth="1"/>
    <col min="1040" max="1040" width="7.54296875" customWidth="1"/>
    <col min="1041" max="1041" width="7.54296875" bestFit="1" customWidth="1"/>
    <col min="1042" max="1042" width="7.1796875" customWidth="1"/>
    <col min="1043" max="1065" width="7.54296875" customWidth="1"/>
    <col min="1294" max="1294" width="2" customWidth="1"/>
    <col min="1295" max="1295" width="40.54296875" customWidth="1"/>
    <col min="1296" max="1296" width="7.54296875" customWidth="1"/>
    <col min="1297" max="1297" width="7.54296875" bestFit="1" customWidth="1"/>
    <col min="1298" max="1298" width="7.1796875" customWidth="1"/>
    <col min="1299" max="1321" width="7.54296875" customWidth="1"/>
    <col min="1550" max="1550" width="2" customWidth="1"/>
    <col min="1551" max="1551" width="40.54296875" customWidth="1"/>
    <col min="1552" max="1552" width="7.54296875" customWidth="1"/>
    <col min="1553" max="1553" width="7.54296875" bestFit="1" customWidth="1"/>
    <col min="1554" max="1554" width="7.1796875" customWidth="1"/>
    <col min="1555" max="1577" width="7.54296875" customWidth="1"/>
    <col min="1806" max="1806" width="2" customWidth="1"/>
    <col min="1807" max="1807" width="40.54296875" customWidth="1"/>
    <col min="1808" max="1808" width="7.54296875" customWidth="1"/>
    <col min="1809" max="1809" width="7.54296875" bestFit="1" customWidth="1"/>
    <col min="1810" max="1810" width="7.1796875" customWidth="1"/>
    <col min="1811" max="1833" width="7.54296875" customWidth="1"/>
    <col min="2062" max="2062" width="2" customWidth="1"/>
    <col min="2063" max="2063" width="40.54296875" customWidth="1"/>
    <col min="2064" max="2064" width="7.54296875" customWidth="1"/>
    <col min="2065" max="2065" width="7.54296875" bestFit="1" customWidth="1"/>
    <col min="2066" max="2066" width="7.1796875" customWidth="1"/>
    <col min="2067" max="2089" width="7.54296875" customWidth="1"/>
    <col min="2318" max="2318" width="2" customWidth="1"/>
    <col min="2319" max="2319" width="40.54296875" customWidth="1"/>
    <col min="2320" max="2320" width="7.54296875" customWidth="1"/>
    <col min="2321" max="2321" width="7.54296875" bestFit="1" customWidth="1"/>
    <col min="2322" max="2322" width="7.1796875" customWidth="1"/>
    <col min="2323" max="2345" width="7.54296875" customWidth="1"/>
    <col min="2574" max="2574" width="2" customWidth="1"/>
    <col min="2575" max="2575" width="40.54296875" customWidth="1"/>
    <col min="2576" max="2576" width="7.54296875" customWidth="1"/>
    <col min="2577" max="2577" width="7.54296875" bestFit="1" customWidth="1"/>
    <col min="2578" max="2578" width="7.1796875" customWidth="1"/>
    <col min="2579" max="2601" width="7.54296875" customWidth="1"/>
    <col min="2830" max="2830" width="2" customWidth="1"/>
    <col min="2831" max="2831" width="40.54296875" customWidth="1"/>
    <col min="2832" max="2832" width="7.54296875" customWidth="1"/>
    <col min="2833" max="2833" width="7.54296875" bestFit="1" customWidth="1"/>
    <col min="2834" max="2834" width="7.1796875" customWidth="1"/>
    <col min="2835" max="2857" width="7.54296875" customWidth="1"/>
    <col min="3086" max="3086" width="2" customWidth="1"/>
    <col min="3087" max="3087" width="40.54296875" customWidth="1"/>
    <col min="3088" max="3088" width="7.54296875" customWidth="1"/>
    <col min="3089" max="3089" width="7.54296875" bestFit="1" customWidth="1"/>
    <col min="3090" max="3090" width="7.1796875" customWidth="1"/>
    <col min="3091" max="3113" width="7.54296875" customWidth="1"/>
    <col min="3342" max="3342" width="2" customWidth="1"/>
    <col min="3343" max="3343" width="40.54296875" customWidth="1"/>
    <col min="3344" max="3344" width="7.54296875" customWidth="1"/>
    <col min="3345" max="3345" width="7.54296875" bestFit="1" customWidth="1"/>
    <col min="3346" max="3346" width="7.1796875" customWidth="1"/>
    <col min="3347" max="3369" width="7.54296875" customWidth="1"/>
    <col min="3598" max="3598" width="2" customWidth="1"/>
    <col min="3599" max="3599" width="40.54296875" customWidth="1"/>
    <col min="3600" max="3600" width="7.54296875" customWidth="1"/>
    <col min="3601" max="3601" width="7.54296875" bestFit="1" customWidth="1"/>
    <col min="3602" max="3602" width="7.1796875" customWidth="1"/>
    <col min="3603" max="3625" width="7.54296875" customWidth="1"/>
    <col min="3854" max="3854" width="2" customWidth="1"/>
    <col min="3855" max="3855" width="40.54296875" customWidth="1"/>
    <col min="3856" max="3856" width="7.54296875" customWidth="1"/>
    <col min="3857" max="3857" width="7.54296875" bestFit="1" customWidth="1"/>
    <col min="3858" max="3858" width="7.1796875" customWidth="1"/>
    <col min="3859" max="3881" width="7.54296875" customWidth="1"/>
    <col min="4110" max="4110" width="2" customWidth="1"/>
    <col min="4111" max="4111" width="40.54296875" customWidth="1"/>
    <col min="4112" max="4112" width="7.54296875" customWidth="1"/>
    <col min="4113" max="4113" width="7.54296875" bestFit="1" customWidth="1"/>
    <col min="4114" max="4114" width="7.1796875" customWidth="1"/>
    <col min="4115" max="4137" width="7.54296875" customWidth="1"/>
    <col min="4366" max="4366" width="2" customWidth="1"/>
    <col min="4367" max="4367" width="40.54296875" customWidth="1"/>
    <col min="4368" max="4368" width="7.54296875" customWidth="1"/>
    <col min="4369" max="4369" width="7.54296875" bestFit="1" customWidth="1"/>
    <col min="4370" max="4370" width="7.1796875" customWidth="1"/>
    <col min="4371" max="4393" width="7.54296875" customWidth="1"/>
    <col min="4622" max="4622" width="2" customWidth="1"/>
    <col min="4623" max="4623" width="40.54296875" customWidth="1"/>
    <col min="4624" max="4624" width="7.54296875" customWidth="1"/>
    <col min="4625" max="4625" width="7.54296875" bestFit="1" customWidth="1"/>
    <col min="4626" max="4626" width="7.1796875" customWidth="1"/>
    <col min="4627" max="4649" width="7.54296875" customWidth="1"/>
    <col min="4878" max="4878" width="2" customWidth="1"/>
    <col min="4879" max="4879" width="40.54296875" customWidth="1"/>
    <col min="4880" max="4880" width="7.54296875" customWidth="1"/>
    <col min="4881" max="4881" width="7.54296875" bestFit="1" customWidth="1"/>
    <col min="4882" max="4882" width="7.1796875" customWidth="1"/>
    <col min="4883" max="4905" width="7.54296875" customWidth="1"/>
    <col min="5134" max="5134" width="2" customWidth="1"/>
    <col min="5135" max="5135" width="40.54296875" customWidth="1"/>
    <col min="5136" max="5136" width="7.54296875" customWidth="1"/>
    <col min="5137" max="5137" width="7.54296875" bestFit="1" customWidth="1"/>
    <col min="5138" max="5138" width="7.1796875" customWidth="1"/>
    <col min="5139" max="5161" width="7.54296875" customWidth="1"/>
    <col min="5390" max="5390" width="2" customWidth="1"/>
    <col min="5391" max="5391" width="40.54296875" customWidth="1"/>
    <col min="5392" max="5392" width="7.54296875" customWidth="1"/>
    <col min="5393" max="5393" width="7.54296875" bestFit="1" customWidth="1"/>
    <col min="5394" max="5394" width="7.1796875" customWidth="1"/>
    <col min="5395" max="5417" width="7.54296875" customWidth="1"/>
    <col min="5646" max="5646" width="2" customWidth="1"/>
    <col min="5647" max="5647" width="40.54296875" customWidth="1"/>
    <col min="5648" max="5648" width="7.54296875" customWidth="1"/>
    <col min="5649" max="5649" width="7.54296875" bestFit="1" customWidth="1"/>
    <col min="5650" max="5650" width="7.1796875" customWidth="1"/>
    <col min="5651" max="5673" width="7.54296875" customWidth="1"/>
    <col min="5902" max="5902" width="2" customWidth="1"/>
    <col min="5903" max="5903" width="40.54296875" customWidth="1"/>
    <col min="5904" max="5904" width="7.54296875" customWidth="1"/>
    <col min="5905" max="5905" width="7.54296875" bestFit="1" customWidth="1"/>
    <col min="5906" max="5906" width="7.1796875" customWidth="1"/>
    <col min="5907" max="5929" width="7.54296875" customWidth="1"/>
    <col min="6158" max="6158" width="2" customWidth="1"/>
    <col min="6159" max="6159" width="40.54296875" customWidth="1"/>
    <col min="6160" max="6160" width="7.54296875" customWidth="1"/>
    <col min="6161" max="6161" width="7.54296875" bestFit="1" customWidth="1"/>
    <col min="6162" max="6162" width="7.1796875" customWidth="1"/>
    <col min="6163" max="6185" width="7.54296875" customWidth="1"/>
    <col min="6414" max="6414" width="2" customWidth="1"/>
    <col min="6415" max="6415" width="40.54296875" customWidth="1"/>
    <col min="6416" max="6416" width="7.54296875" customWidth="1"/>
    <col min="6417" max="6417" width="7.54296875" bestFit="1" customWidth="1"/>
    <col min="6418" max="6418" width="7.1796875" customWidth="1"/>
    <col min="6419" max="6441" width="7.54296875" customWidth="1"/>
    <col min="6670" max="6670" width="2" customWidth="1"/>
    <col min="6671" max="6671" width="40.54296875" customWidth="1"/>
    <col min="6672" max="6672" width="7.54296875" customWidth="1"/>
    <col min="6673" max="6673" width="7.54296875" bestFit="1" customWidth="1"/>
    <col min="6674" max="6674" width="7.1796875" customWidth="1"/>
    <col min="6675" max="6697" width="7.54296875" customWidth="1"/>
    <col min="6926" max="6926" width="2" customWidth="1"/>
    <col min="6927" max="6927" width="40.54296875" customWidth="1"/>
    <col min="6928" max="6928" width="7.54296875" customWidth="1"/>
    <col min="6929" max="6929" width="7.54296875" bestFit="1" customWidth="1"/>
    <col min="6930" max="6930" width="7.1796875" customWidth="1"/>
    <col min="6931" max="6953" width="7.54296875" customWidth="1"/>
    <col min="7182" max="7182" width="2" customWidth="1"/>
    <col min="7183" max="7183" width="40.54296875" customWidth="1"/>
    <col min="7184" max="7184" width="7.54296875" customWidth="1"/>
    <col min="7185" max="7185" width="7.54296875" bestFit="1" customWidth="1"/>
    <col min="7186" max="7186" width="7.1796875" customWidth="1"/>
    <col min="7187" max="7209" width="7.54296875" customWidth="1"/>
    <col min="7438" max="7438" width="2" customWidth="1"/>
    <col min="7439" max="7439" width="40.54296875" customWidth="1"/>
    <col min="7440" max="7440" width="7.54296875" customWidth="1"/>
    <col min="7441" max="7441" width="7.54296875" bestFit="1" customWidth="1"/>
    <col min="7442" max="7442" width="7.1796875" customWidth="1"/>
    <col min="7443" max="7465" width="7.54296875" customWidth="1"/>
    <col min="7694" max="7694" width="2" customWidth="1"/>
    <col min="7695" max="7695" width="40.54296875" customWidth="1"/>
    <col min="7696" max="7696" width="7.54296875" customWidth="1"/>
    <col min="7697" max="7697" width="7.54296875" bestFit="1" customWidth="1"/>
    <col min="7698" max="7698" width="7.1796875" customWidth="1"/>
    <col min="7699" max="7721" width="7.54296875" customWidth="1"/>
    <col min="7950" max="7950" width="2" customWidth="1"/>
    <col min="7951" max="7951" width="40.54296875" customWidth="1"/>
    <col min="7952" max="7952" width="7.54296875" customWidth="1"/>
    <col min="7953" max="7953" width="7.54296875" bestFit="1" customWidth="1"/>
    <col min="7954" max="7954" width="7.1796875" customWidth="1"/>
    <col min="7955" max="7977" width="7.54296875" customWidth="1"/>
    <col min="8206" max="8206" width="2" customWidth="1"/>
    <col min="8207" max="8207" width="40.54296875" customWidth="1"/>
    <col min="8208" max="8208" width="7.54296875" customWidth="1"/>
    <col min="8209" max="8209" width="7.54296875" bestFit="1" customWidth="1"/>
    <col min="8210" max="8210" width="7.1796875" customWidth="1"/>
    <col min="8211" max="8233" width="7.54296875" customWidth="1"/>
    <col min="8462" max="8462" width="2" customWidth="1"/>
    <col min="8463" max="8463" width="40.54296875" customWidth="1"/>
    <col min="8464" max="8464" width="7.54296875" customWidth="1"/>
    <col min="8465" max="8465" width="7.54296875" bestFit="1" customWidth="1"/>
    <col min="8466" max="8466" width="7.1796875" customWidth="1"/>
    <col min="8467" max="8489" width="7.54296875" customWidth="1"/>
    <col min="8718" max="8718" width="2" customWidth="1"/>
    <col min="8719" max="8719" width="40.54296875" customWidth="1"/>
    <col min="8720" max="8720" width="7.54296875" customWidth="1"/>
    <col min="8721" max="8721" width="7.54296875" bestFit="1" customWidth="1"/>
    <col min="8722" max="8722" width="7.1796875" customWidth="1"/>
    <col min="8723" max="8745" width="7.54296875" customWidth="1"/>
    <col min="8974" max="8974" width="2" customWidth="1"/>
    <col min="8975" max="8975" width="40.54296875" customWidth="1"/>
    <col min="8976" max="8976" width="7.54296875" customWidth="1"/>
    <col min="8977" max="8977" width="7.54296875" bestFit="1" customWidth="1"/>
    <col min="8978" max="8978" width="7.1796875" customWidth="1"/>
    <col min="8979" max="9001" width="7.54296875" customWidth="1"/>
    <col min="9230" max="9230" width="2" customWidth="1"/>
    <col min="9231" max="9231" width="40.54296875" customWidth="1"/>
    <col min="9232" max="9232" width="7.54296875" customWidth="1"/>
    <col min="9233" max="9233" width="7.54296875" bestFit="1" customWidth="1"/>
    <col min="9234" max="9234" width="7.1796875" customWidth="1"/>
    <col min="9235" max="9257" width="7.54296875" customWidth="1"/>
    <col min="9486" max="9486" width="2" customWidth="1"/>
    <col min="9487" max="9487" width="40.54296875" customWidth="1"/>
    <col min="9488" max="9488" width="7.54296875" customWidth="1"/>
    <col min="9489" max="9489" width="7.54296875" bestFit="1" customWidth="1"/>
    <col min="9490" max="9490" width="7.1796875" customWidth="1"/>
    <col min="9491" max="9513" width="7.54296875" customWidth="1"/>
    <col min="9742" max="9742" width="2" customWidth="1"/>
    <col min="9743" max="9743" width="40.54296875" customWidth="1"/>
    <col min="9744" max="9744" width="7.54296875" customWidth="1"/>
    <col min="9745" max="9745" width="7.54296875" bestFit="1" customWidth="1"/>
    <col min="9746" max="9746" width="7.1796875" customWidth="1"/>
    <col min="9747" max="9769" width="7.54296875" customWidth="1"/>
    <col min="9998" max="9998" width="2" customWidth="1"/>
    <col min="9999" max="9999" width="40.54296875" customWidth="1"/>
    <col min="10000" max="10000" width="7.54296875" customWidth="1"/>
    <col min="10001" max="10001" width="7.54296875" bestFit="1" customWidth="1"/>
    <col min="10002" max="10002" width="7.1796875" customWidth="1"/>
    <col min="10003" max="10025" width="7.54296875" customWidth="1"/>
    <col min="10254" max="10254" width="2" customWidth="1"/>
    <col min="10255" max="10255" width="40.54296875" customWidth="1"/>
    <col min="10256" max="10256" width="7.54296875" customWidth="1"/>
    <col min="10257" max="10257" width="7.54296875" bestFit="1" customWidth="1"/>
    <col min="10258" max="10258" width="7.1796875" customWidth="1"/>
    <col min="10259" max="10281" width="7.54296875" customWidth="1"/>
    <col min="10510" max="10510" width="2" customWidth="1"/>
    <col min="10511" max="10511" width="40.54296875" customWidth="1"/>
    <col min="10512" max="10512" width="7.54296875" customWidth="1"/>
    <col min="10513" max="10513" width="7.54296875" bestFit="1" customWidth="1"/>
    <col min="10514" max="10514" width="7.1796875" customWidth="1"/>
    <col min="10515" max="10537" width="7.54296875" customWidth="1"/>
    <col min="10766" max="10766" width="2" customWidth="1"/>
    <col min="10767" max="10767" width="40.54296875" customWidth="1"/>
    <col min="10768" max="10768" width="7.54296875" customWidth="1"/>
    <col min="10769" max="10769" width="7.54296875" bestFit="1" customWidth="1"/>
    <col min="10770" max="10770" width="7.1796875" customWidth="1"/>
    <col min="10771" max="10793" width="7.54296875" customWidth="1"/>
    <col min="11022" max="11022" width="2" customWidth="1"/>
    <col min="11023" max="11023" width="40.54296875" customWidth="1"/>
    <col min="11024" max="11024" width="7.54296875" customWidth="1"/>
    <col min="11025" max="11025" width="7.54296875" bestFit="1" customWidth="1"/>
    <col min="11026" max="11026" width="7.1796875" customWidth="1"/>
    <col min="11027" max="11049" width="7.54296875" customWidth="1"/>
    <col min="11278" max="11278" width="2" customWidth="1"/>
    <col min="11279" max="11279" width="40.54296875" customWidth="1"/>
    <col min="11280" max="11280" width="7.54296875" customWidth="1"/>
    <col min="11281" max="11281" width="7.54296875" bestFit="1" customWidth="1"/>
    <col min="11282" max="11282" width="7.1796875" customWidth="1"/>
    <col min="11283" max="11305" width="7.54296875" customWidth="1"/>
    <col min="11534" max="11534" width="2" customWidth="1"/>
    <col min="11535" max="11535" width="40.54296875" customWidth="1"/>
    <col min="11536" max="11536" width="7.54296875" customWidth="1"/>
    <col min="11537" max="11537" width="7.54296875" bestFit="1" customWidth="1"/>
    <col min="11538" max="11538" width="7.1796875" customWidth="1"/>
    <col min="11539" max="11561" width="7.54296875" customWidth="1"/>
    <col min="11790" max="11790" width="2" customWidth="1"/>
    <col min="11791" max="11791" width="40.54296875" customWidth="1"/>
    <col min="11792" max="11792" width="7.54296875" customWidth="1"/>
    <col min="11793" max="11793" width="7.54296875" bestFit="1" customWidth="1"/>
    <col min="11794" max="11794" width="7.1796875" customWidth="1"/>
    <col min="11795" max="11817" width="7.54296875" customWidth="1"/>
    <col min="12046" max="12046" width="2" customWidth="1"/>
    <col min="12047" max="12047" width="40.54296875" customWidth="1"/>
    <col min="12048" max="12048" width="7.54296875" customWidth="1"/>
    <col min="12049" max="12049" width="7.54296875" bestFit="1" customWidth="1"/>
    <col min="12050" max="12050" width="7.1796875" customWidth="1"/>
    <col min="12051" max="12073" width="7.54296875" customWidth="1"/>
    <col min="12302" max="12302" width="2" customWidth="1"/>
    <col min="12303" max="12303" width="40.54296875" customWidth="1"/>
    <col min="12304" max="12304" width="7.54296875" customWidth="1"/>
    <col min="12305" max="12305" width="7.54296875" bestFit="1" customWidth="1"/>
    <col min="12306" max="12306" width="7.1796875" customWidth="1"/>
    <col min="12307" max="12329" width="7.54296875" customWidth="1"/>
    <col min="12558" max="12558" width="2" customWidth="1"/>
    <col min="12559" max="12559" width="40.54296875" customWidth="1"/>
    <col min="12560" max="12560" width="7.54296875" customWidth="1"/>
    <col min="12561" max="12561" width="7.54296875" bestFit="1" customWidth="1"/>
    <col min="12562" max="12562" width="7.1796875" customWidth="1"/>
    <col min="12563" max="12585" width="7.54296875" customWidth="1"/>
    <col min="12814" max="12814" width="2" customWidth="1"/>
    <col min="12815" max="12815" width="40.54296875" customWidth="1"/>
    <col min="12816" max="12816" width="7.54296875" customWidth="1"/>
    <col min="12817" max="12817" width="7.54296875" bestFit="1" customWidth="1"/>
    <col min="12818" max="12818" width="7.1796875" customWidth="1"/>
    <col min="12819" max="12841" width="7.54296875" customWidth="1"/>
    <col min="13070" max="13070" width="2" customWidth="1"/>
    <col min="13071" max="13071" width="40.54296875" customWidth="1"/>
    <col min="13072" max="13072" width="7.54296875" customWidth="1"/>
    <col min="13073" max="13073" width="7.54296875" bestFit="1" customWidth="1"/>
    <col min="13074" max="13074" width="7.1796875" customWidth="1"/>
    <col min="13075" max="13097" width="7.54296875" customWidth="1"/>
    <col min="13326" max="13326" width="2" customWidth="1"/>
    <col min="13327" max="13327" width="40.54296875" customWidth="1"/>
    <col min="13328" max="13328" width="7.54296875" customWidth="1"/>
    <col min="13329" max="13329" width="7.54296875" bestFit="1" customWidth="1"/>
    <col min="13330" max="13330" width="7.1796875" customWidth="1"/>
    <col min="13331" max="13353" width="7.54296875" customWidth="1"/>
    <col min="13582" max="13582" width="2" customWidth="1"/>
    <col min="13583" max="13583" width="40.54296875" customWidth="1"/>
    <col min="13584" max="13584" width="7.54296875" customWidth="1"/>
    <col min="13585" max="13585" width="7.54296875" bestFit="1" customWidth="1"/>
    <col min="13586" max="13586" width="7.1796875" customWidth="1"/>
    <col min="13587" max="13609" width="7.54296875" customWidth="1"/>
    <col min="13838" max="13838" width="2" customWidth="1"/>
    <col min="13839" max="13839" width="40.54296875" customWidth="1"/>
    <col min="13840" max="13840" width="7.54296875" customWidth="1"/>
    <col min="13841" max="13841" width="7.54296875" bestFit="1" customWidth="1"/>
    <col min="13842" max="13842" width="7.1796875" customWidth="1"/>
    <col min="13843" max="13865" width="7.54296875" customWidth="1"/>
    <col min="14094" max="14094" width="2" customWidth="1"/>
    <col min="14095" max="14095" width="40.54296875" customWidth="1"/>
    <col min="14096" max="14096" width="7.54296875" customWidth="1"/>
    <col min="14097" max="14097" width="7.54296875" bestFit="1" customWidth="1"/>
    <col min="14098" max="14098" width="7.1796875" customWidth="1"/>
    <col min="14099" max="14121" width="7.54296875" customWidth="1"/>
    <col min="14350" max="14350" width="2" customWidth="1"/>
    <col min="14351" max="14351" width="40.54296875" customWidth="1"/>
    <col min="14352" max="14352" width="7.54296875" customWidth="1"/>
    <col min="14353" max="14353" width="7.54296875" bestFit="1" customWidth="1"/>
    <col min="14354" max="14354" width="7.1796875" customWidth="1"/>
    <col min="14355" max="14377" width="7.54296875" customWidth="1"/>
    <col min="14606" max="14606" width="2" customWidth="1"/>
    <col min="14607" max="14607" width="40.54296875" customWidth="1"/>
    <col min="14608" max="14608" width="7.54296875" customWidth="1"/>
    <col min="14609" max="14609" width="7.54296875" bestFit="1" customWidth="1"/>
    <col min="14610" max="14610" width="7.1796875" customWidth="1"/>
    <col min="14611" max="14633" width="7.54296875" customWidth="1"/>
    <col min="14862" max="14862" width="2" customWidth="1"/>
    <col min="14863" max="14863" width="40.54296875" customWidth="1"/>
    <col min="14864" max="14864" width="7.54296875" customWidth="1"/>
    <col min="14865" max="14865" width="7.54296875" bestFit="1" customWidth="1"/>
    <col min="14866" max="14866" width="7.1796875" customWidth="1"/>
    <col min="14867" max="14889" width="7.54296875" customWidth="1"/>
    <col min="15118" max="15118" width="2" customWidth="1"/>
    <col min="15119" max="15119" width="40.54296875" customWidth="1"/>
    <col min="15120" max="15120" width="7.54296875" customWidth="1"/>
    <col min="15121" max="15121" width="7.54296875" bestFit="1" customWidth="1"/>
    <col min="15122" max="15122" width="7.1796875" customWidth="1"/>
    <col min="15123" max="15145" width="7.54296875" customWidth="1"/>
    <col min="15374" max="15374" width="2" customWidth="1"/>
    <col min="15375" max="15375" width="40.54296875" customWidth="1"/>
    <col min="15376" max="15376" width="7.54296875" customWidth="1"/>
    <col min="15377" max="15377" width="7.54296875" bestFit="1" customWidth="1"/>
    <col min="15378" max="15378" width="7.1796875" customWidth="1"/>
    <col min="15379" max="15401" width="7.54296875" customWidth="1"/>
    <col min="15630" max="15630" width="2" customWidth="1"/>
    <col min="15631" max="15631" width="40.54296875" customWidth="1"/>
    <col min="15632" max="15632" width="7.54296875" customWidth="1"/>
    <col min="15633" max="15633" width="7.54296875" bestFit="1" customWidth="1"/>
    <col min="15634" max="15634" width="7.1796875" customWidth="1"/>
    <col min="15635" max="15657" width="7.54296875" customWidth="1"/>
    <col min="15886" max="15886" width="2" customWidth="1"/>
    <col min="15887" max="15887" width="40.54296875" customWidth="1"/>
    <col min="15888" max="15888" width="7.54296875" customWidth="1"/>
    <col min="15889" max="15889" width="7.54296875" bestFit="1" customWidth="1"/>
    <col min="15890" max="15890" width="7.1796875" customWidth="1"/>
    <col min="15891" max="15913" width="7.54296875" customWidth="1"/>
    <col min="16142" max="16142" width="2" customWidth="1"/>
    <col min="16143" max="16143" width="40.54296875" customWidth="1"/>
    <col min="16144" max="16144" width="7.54296875" customWidth="1"/>
    <col min="16145" max="16145" width="7.54296875" bestFit="1" customWidth="1"/>
    <col min="16146" max="16146" width="7.1796875" customWidth="1"/>
    <col min="16147" max="16169" width="7.54296875" customWidth="1"/>
  </cols>
  <sheetData>
    <row r="1" spans="2:41" ht="12.75" customHeight="1" x14ac:dyDescent="0.35"/>
    <row r="2" spans="2:41" ht="15" customHeight="1" x14ac:dyDescent="0.35">
      <c r="B2" s="1" t="s">
        <v>0</v>
      </c>
      <c r="C2" s="1"/>
      <c r="D2" s="2"/>
      <c r="E2" s="2"/>
      <c r="F2" s="2"/>
      <c r="G2" s="2"/>
      <c r="H2" s="2"/>
      <c r="I2" s="2"/>
      <c r="J2" s="3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</row>
    <row r="3" spans="2:41" ht="15" customHeight="1" thickBot="1" x14ac:dyDescent="0.4">
      <c r="B3" s="4" t="s">
        <v>1</v>
      </c>
      <c r="C3" s="5" t="s">
        <v>30</v>
      </c>
      <c r="D3" s="5" t="s">
        <v>29</v>
      </c>
      <c r="E3" s="5" t="s">
        <v>2</v>
      </c>
      <c r="F3" s="6">
        <v>44835</v>
      </c>
      <c r="G3" s="6">
        <v>44743</v>
      </c>
      <c r="H3" s="6">
        <v>44652</v>
      </c>
      <c r="I3" s="6">
        <v>44562</v>
      </c>
      <c r="J3" s="6">
        <v>44470</v>
      </c>
      <c r="K3" s="6">
        <v>44378</v>
      </c>
      <c r="L3" s="6">
        <v>44287</v>
      </c>
      <c r="M3" s="6">
        <v>44197</v>
      </c>
      <c r="N3" s="6">
        <v>44105</v>
      </c>
      <c r="O3" s="5" t="s">
        <v>3</v>
      </c>
      <c r="P3" s="7" t="s">
        <v>4</v>
      </c>
      <c r="Q3" s="6">
        <v>43831</v>
      </c>
      <c r="R3" s="6">
        <v>43739</v>
      </c>
      <c r="S3" s="6">
        <v>43647</v>
      </c>
      <c r="T3" s="6">
        <v>43556</v>
      </c>
      <c r="U3" s="6">
        <v>43466</v>
      </c>
      <c r="V3" s="6">
        <v>43374</v>
      </c>
      <c r="W3" s="6">
        <v>43282</v>
      </c>
      <c r="X3" s="6">
        <v>43191</v>
      </c>
      <c r="Y3" s="6">
        <v>43101</v>
      </c>
      <c r="Z3" s="6">
        <v>43009</v>
      </c>
      <c r="AA3" s="6">
        <v>42917</v>
      </c>
      <c r="AB3" s="6">
        <v>42826</v>
      </c>
      <c r="AC3" s="6">
        <v>42736</v>
      </c>
      <c r="AD3" s="6">
        <v>42644</v>
      </c>
      <c r="AE3" s="6">
        <v>42552</v>
      </c>
      <c r="AF3" s="6">
        <v>42461</v>
      </c>
      <c r="AG3" s="6">
        <v>42370</v>
      </c>
      <c r="AH3" s="6">
        <v>42278</v>
      </c>
      <c r="AI3" s="6">
        <v>42186</v>
      </c>
      <c r="AJ3" s="6">
        <v>42095</v>
      </c>
      <c r="AK3" s="8">
        <v>42005</v>
      </c>
      <c r="AL3" s="9">
        <v>41913</v>
      </c>
      <c r="AM3" s="10">
        <v>41821</v>
      </c>
      <c r="AN3" s="6">
        <v>41730</v>
      </c>
      <c r="AO3" s="8">
        <v>41640</v>
      </c>
    </row>
    <row r="4" spans="2:41" ht="12.75" customHeight="1" x14ac:dyDescent="0.35">
      <c r="B4" s="11" t="s">
        <v>5</v>
      </c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3"/>
      <c r="Q4" s="14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5"/>
      <c r="AJ4" s="16"/>
      <c r="AK4" s="17"/>
      <c r="AL4" s="18"/>
      <c r="AM4" s="19"/>
      <c r="AN4" s="15"/>
      <c r="AO4" s="17"/>
    </row>
    <row r="5" spans="2:41" ht="12.75" customHeight="1" x14ac:dyDescent="0.35">
      <c r="B5" s="20" t="s">
        <v>6</v>
      </c>
      <c r="C5" s="23">
        <v>27.74</v>
      </c>
      <c r="D5" s="21">
        <v>27.43</v>
      </c>
      <c r="E5" s="21">
        <v>28.95</v>
      </c>
      <c r="F5" s="21">
        <v>29.74</v>
      </c>
      <c r="G5" s="21">
        <v>30.17</v>
      </c>
      <c r="H5" s="21">
        <v>27.94</v>
      </c>
      <c r="I5" s="21">
        <v>25.44</v>
      </c>
      <c r="J5" s="21">
        <v>24.11</v>
      </c>
      <c r="K5" s="21">
        <v>23.38</v>
      </c>
      <c r="L5" s="21">
        <v>22.55</v>
      </c>
      <c r="M5" s="21">
        <v>20.76</v>
      </c>
      <c r="N5" s="22">
        <v>21.43</v>
      </c>
      <c r="O5" s="22">
        <v>19.600000000000001</v>
      </c>
      <c r="P5" s="23">
        <v>23.02</v>
      </c>
      <c r="Q5" s="24">
        <v>24.24</v>
      </c>
      <c r="R5" s="22">
        <v>23.43</v>
      </c>
      <c r="S5" s="22">
        <v>24.22</v>
      </c>
      <c r="T5" s="22">
        <v>22.79</v>
      </c>
      <c r="U5" s="22">
        <v>23.85</v>
      </c>
      <c r="V5" s="22">
        <v>24.13</v>
      </c>
      <c r="W5" s="22">
        <v>23.65</v>
      </c>
      <c r="X5" s="22">
        <v>22.15</v>
      </c>
      <c r="Y5" s="22">
        <v>21.56</v>
      </c>
      <c r="Z5" s="22">
        <v>20.3</v>
      </c>
      <c r="AA5" s="22">
        <v>20.72</v>
      </c>
      <c r="AB5" s="22">
        <v>21.39</v>
      </c>
      <c r="AC5" s="22">
        <v>20.2</v>
      </c>
      <c r="AD5" s="22">
        <v>19.13</v>
      </c>
      <c r="AE5" s="22">
        <v>19.27</v>
      </c>
      <c r="AF5" s="22">
        <v>17.68</v>
      </c>
      <c r="AG5" s="22">
        <v>19.5</v>
      </c>
      <c r="AH5" s="23">
        <v>20.350000000000001</v>
      </c>
      <c r="AI5" s="25">
        <v>22.41</v>
      </c>
      <c r="AJ5" s="26">
        <v>20.87</v>
      </c>
      <c r="AK5" s="27">
        <v>23.29</v>
      </c>
      <c r="AL5" s="28">
        <v>25.28</v>
      </c>
      <c r="AM5" s="29">
        <v>25.68</v>
      </c>
      <c r="AN5" s="30">
        <v>25.73</v>
      </c>
      <c r="AO5" s="27">
        <v>25.65</v>
      </c>
    </row>
    <row r="6" spans="2:41" ht="12.75" customHeight="1" x14ac:dyDescent="0.35">
      <c r="B6" s="31" t="s">
        <v>7</v>
      </c>
      <c r="C6" s="13"/>
      <c r="D6" s="32"/>
      <c r="E6" s="32"/>
      <c r="F6" s="32"/>
      <c r="G6" s="32"/>
      <c r="H6" s="32"/>
      <c r="I6" s="32"/>
      <c r="J6" s="32"/>
      <c r="K6" s="32"/>
      <c r="L6" s="32"/>
      <c r="M6" s="32"/>
      <c r="N6" s="13"/>
      <c r="O6" s="13"/>
      <c r="P6" s="13"/>
      <c r="Q6" s="3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34"/>
      <c r="AJ6" s="35"/>
      <c r="AK6" s="36"/>
      <c r="AL6" s="37"/>
      <c r="AM6" s="38"/>
      <c r="AN6" s="39"/>
      <c r="AO6" s="36"/>
    </row>
    <row r="7" spans="2:41" ht="12.75" customHeight="1" x14ac:dyDescent="0.35">
      <c r="B7" s="40" t="s">
        <v>6</v>
      </c>
      <c r="C7" s="23">
        <v>27.74</v>
      </c>
      <c r="D7" s="21">
        <v>27.43</v>
      </c>
      <c r="E7" s="21">
        <v>28.95</v>
      </c>
      <c r="F7" s="21">
        <v>29.74</v>
      </c>
      <c r="G7" s="21">
        <v>30.17</v>
      </c>
      <c r="H7" s="21">
        <v>27.94</v>
      </c>
      <c r="I7" s="21">
        <v>25.44</v>
      </c>
      <c r="J7" s="21">
        <v>24.11</v>
      </c>
      <c r="K7" s="21">
        <v>23.38</v>
      </c>
      <c r="L7" s="21">
        <v>22.55</v>
      </c>
      <c r="M7" s="21">
        <v>20.76</v>
      </c>
      <c r="N7" s="22">
        <v>21.43</v>
      </c>
      <c r="O7" s="22">
        <v>19.600000000000001</v>
      </c>
      <c r="P7" s="23">
        <v>23.02</v>
      </c>
      <c r="Q7" s="24">
        <v>24.24</v>
      </c>
      <c r="R7" s="22">
        <v>23.43</v>
      </c>
      <c r="S7" s="22">
        <v>24.22</v>
      </c>
      <c r="T7" s="22">
        <v>22.79</v>
      </c>
      <c r="U7" s="22">
        <v>23.85</v>
      </c>
      <c r="V7" s="22">
        <v>24.13</v>
      </c>
      <c r="W7" s="22">
        <v>23.65</v>
      </c>
      <c r="X7" s="22">
        <v>22.15</v>
      </c>
      <c r="Y7" s="22">
        <v>21.56</v>
      </c>
      <c r="Z7" s="22">
        <v>20.3</v>
      </c>
      <c r="AA7" s="22">
        <v>20.72</v>
      </c>
      <c r="AB7" s="22">
        <v>21.39</v>
      </c>
      <c r="AC7" s="22">
        <v>20.2</v>
      </c>
      <c r="AD7" s="22">
        <v>19.13</v>
      </c>
      <c r="AE7" s="23">
        <v>19.27</v>
      </c>
      <c r="AF7" s="22">
        <v>17.68</v>
      </c>
      <c r="AG7" s="22">
        <v>19.5</v>
      </c>
      <c r="AH7" s="23">
        <v>20.350000000000001</v>
      </c>
      <c r="AI7" s="25">
        <v>22.41</v>
      </c>
      <c r="AJ7" s="26">
        <v>20.87</v>
      </c>
      <c r="AK7" s="27">
        <v>23.29</v>
      </c>
      <c r="AL7" s="28">
        <v>25.28</v>
      </c>
      <c r="AM7" s="29">
        <v>25.68</v>
      </c>
      <c r="AN7" s="30">
        <v>25.73</v>
      </c>
      <c r="AO7" s="27">
        <v>25.65</v>
      </c>
    </row>
    <row r="8" spans="2:41" ht="12.75" customHeight="1" x14ac:dyDescent="0.35">
      <c r="B8" s="41" t="s">
        <v>8</v>
      </c>
      <c r="C8" s="43"/>
      <c r="D8" s="42"/>
      <c r="E8" s="42"/>
      <c r="F8" s="42"/>
      <c r="G8" s="42"/>
      <c r="H8" s="42"/>
      <c r="I8" s="42"/>
      <c r="J8" s="42"/>
      <c r="K8" s="42"/>
      <c r="L8" s="42"/>
      <c r="M8" s="42"/>
      <c r="N8" s="43"/>
      <c r="O8" s="43"/>
      <c r="P8" s="43"/>
      <c r="Q8" s="44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5"/>
      <c r="AJ8" s="46"/>
      <c r="AK8" s="47"/>
      <c r="AL8" s="48"/>
      <c r="AM8" s="49"/>
      <c r="AN8" s="50"/>
      <c r="AO8" s="47"/>
    </row>
    <row r="9" spans="2:41" ht="12.75" customHeight="1" x14ac:dyDescent="0.35">
      <c r="B9" s="51"/>
      <c r="C9" s="53"/>
      <c r="D9" s="52"/>
      <c r="E9" s="52"/>
      <c r="F9" s="52"/>
      <c r="G9" s="52"/>
      <c r="H9" s="52"/>
      <c r="I9" s="52"/>
      <c r="J9" s="52"/>
      <c r="K9" s="52"/>
      <c r="L9" s="52"/>
      <c r="M9" s="52"/>
      <c r="N9" s="53"/>
      <c r="O9" s="53"/>
      <c r="P9" s="53"/>
      <c r="Q9" s="54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5"/>
      <c r="AJ9" s="56"/>
      <c r="AK9" s="57"/>
      <c r="AL9" s="58"/>
      <c r="AM9" s="59"/>
      <c r="AN9" s="60"/>
      <c r="AO9" s="57"/>
    </row>
    <row r="10" spans="2:41" ht="12.75" customHeight="1" x14ac:dyDescent="0.35">
      <c r="B10" s="40" t="s">
        <v>9</v>
      </c>
      <c r="C10" s="23">
        <v>13.44</v>
      </c>
      <c r="D10" s="21">
        <v>12.67</v>
      </c>
      <c r="E10" s="21">
        <v>11.95</v>
      </c>
      <c r="F10" s="21">
        <v>11.95</v>
      </c>
      <c r="G10" s="21">
        <v>11.95</v>
      </c>
      <c r="H10" s="21">
        <v>10.9</v>
      </c>
      <c r="I10" s="21">
        <v>10.9</v>
      </c>
      <c r="J10" s="21">
        <v>10.9</v>
      </c>
      <c r="K10" s="21">
        <v>10.9</v>
      </c>
      <c r="L10" s="21">
        <v>10.9</v>
      </c>
      <c r="M10" s="21">
        <v>8.9</v>
      </c>
      <c r="N10" s="22">
        <v>8.9</v>
      </c>
      <c r="O10" s="22">
        <v>8.9</v>
      </c>
      <c r="P10" s="22">
        <v>8.9</v>
      </c>
      <c r="Q10" s="24">
        <v>8.9</v>
      </c>
      <c r="R10" s="22">
        <v>8.9</v>
      </c>
      <c r="S10" s="22">
        <v>8.9</v>
      </c>
      <c r="T10" s="22">
        <v>8.9</v>
      </c>
      <c r="U10" s="23">
        <v>8.58</v>
      </c>
      <c r="V10" s="23">
        <v>8.58</v>
      </c>
      <c r="W10" s="23">
        <v>8.58</v>
      </c>
      <c r="X10" s="23">
        <v>8.58</v>
      </c>
      <c r="Y10" s="23">
        <v>8.36</v>
      </c>
      <c r="Z10" s="23">
        <v>8.36</v>
      </c>
      <c r="AA10" s="23">
        <v>8.36</v>
      </c>
      <c r="AB10" s="23">
        <v>8.36</v>
      </c>
      <c r="AC10" s="23">
        <v>8.36</v>
      </c>
      <c r="AD10" s="23">
        <v>8.36</v>
      </c>
      <c r="AE10" s="23">
        <v>8.36</v>
      </c>
      <c r="AF10" s="23">
        <v>8.36</v>
      </c>
      <c r="AG10" s="23">
        <v>8.15</v>
      </c>
      <c r="AH10" s="23">
        <v>8.15</v>
      </c>
      <c r="AI10" s="25">
        <v>8.15</v>
      </c>
      <c r="AJ10" s="26">
        <v>8.15</v>
      </c>
      <c r="AK10" s="27">
        <v>7.49</v>
      </c>
      <c r="AL10" s="28">
        <v>7.49</v>
      </c>
      <c r="AM10" s="29">
        <v>7.49</v>
      </c>
      <c r="AN10" s="30">
        <v>7.49</v>
      </c>
      <c r="AO10" s="27">
        <v>7.49</v>
      </c>
    </row>
    <row r="11" spans="2:41" ht="12.75" customHeight="1" x14ac:dyDescent="0.35">
      <c r="B11" s="51" t="s">
        <v>10</v>
      </c>
      <c r="C11" s="53"/>
      <c r="D11" s="52"/>
      <c r="E11" s="52"/>
      <c r="F11" s="52"/>
      <c r="G11" s="52"/>
      <c r="H11" s="52"/>
      <c r="I11" s="52"/>
      <c r="J11" s="52"/>
      <c r="K11" s="52"/>
      <c r="L11" s="52"/>
      <c r="M11" s="52"/>
      <c r="N11" s="53"/>
      <c r="O11" s="53"/>
      <c r="P11" s="53"/>
      <c r="Q11" s="54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5"/>
      <c r="AJ11" s="56"/>
      <c r="AK11" s="57"/>
      <c r="AL11" s="58"/>
      <c r="AM11" s="59"/>
      <c r="AN11" s="60"/>
      <c r="AO11" s="57"/>
    </row>
    <row r="12" spans="2:41" ht="12.75" customHeight="1" x14ac:dyDescent="0.35">
      <c r="B12" s="40" t="s">
        <v>11</v>
      </c>
      <c r="C12" s="23">
        <v>20.16</v>
      </c>
      <c r="D12" s="61">
        <v>19.010000000000002</v>
      </c>
      <c r="E12" s="61">
        <v>17.93</v>
      </c>
      <c r="F12" s="61">
        <v>17.93</v>
      </c>
      <c r="G12" s="61">
        <v>17.93</v>
      </c>
      <c r="H12" s="61">
        <v>16.350000000000001</v>
      </c>
      <c r="I12" s="61">
        <v>16.350000000000001</v>
      </c>
      <c r="J12" s="61">
        <v>16.350000000000001</v>
      </c>
      <c r="K12" s="61">
        <v>16.350000000000001</v>
      </c>
      <c r="L12" s="61">
        <v>16.350000000000001</v>
      </c>
      <c r="M12" s="61">
        <v>13.35</v>
      </c>
      <c r="N12" s="23">
        <v>13.35</v>
      </c>
      <c r="O12" s="23">
        <v>13.35</v>
      </c>
      <c r="P12" s="23">
        <v>13.35</v>
      </c>
      <c r="Q12" s="62">
        <v>13.35</v>
      </c>
      <c r="R12" s="23">
        <v>13.35</v>
      </c>
      <c r="S12" s="23">
        <v>13.35</v>
      </c>
      <c r="T12" s="23">
        <v>13.35</v>
      </c>
      <c r="U12" s="23">
        <v>12.87</v>
      </c>
      <c r="V12" s="23">
        <v>12.87</v>
      </c>
      <c r="W12" s="23">
        <v>12.87</v>
      </c>
      <c r="X12" s="23">
        <v>12.87</v>
      </c>
      <c r="Y12" s="23">
        <v>12.54</v>
      </c>
      <c r="Z12" s="23">
        <v>12.54</v>
      </c>
      <c r="AA12" s="23">
        <v>12.54</v>
      </c>
      <c r="AB12" s="23">
        <v>12.54</v>
      </c>
      <c r="AC12" s="23">
        <v>12.54</v>
      </c>
      <c r="AD12" s="23">
        <v>12.54</v>
      </c>
      <c r="AE12" s="23">
        <v>12.54</v>
      </c>
      <c r="AF12" s="23">
        <v>12.54</v>
      </c>
      <c r="AG12" s="23">
        <v>12.23</v>
      </c>
      <c r="AH12" s="23">
        <v>12.23</v>
      </c>
      <c r="AI12" s="25">
        <v>12.23</v>
      </c>
      <c r="AJ12" s="26">
        <v>12.23</v>
      </c>
      <c r="AK12" s="27">
        <v>11.24</v>
      </c>
      <c r="AL12" s="28">
        <v>11.24</v>
      </c>
      <c r="AM12" s="29">
        <v>11.24</v>
      </c>
      <c r="AN12" s="30">
        <v>11.24</v>
      </c>
      <c r="AO12" s="27">
        <v>11.24</v>
      </c>
    </row>
    <row r="13" spans="2:41" ht="12.75" customHeight="1" x14ac:dyDescent="0.35">
      <c r="B13" s="51" t="s">
        <v>12</v>
      </c>
      <c r="C13" s="53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3"/>
      <c r="O13" s="53"/>
      <c r="P13" s="53"/>
      <c r="Q13" s="54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5"/>
      <c r="AJ13" s="56"/>
      <c r="AK13" s="57"/>
      <c r="AL13" s="58"/>
      <c r="AM13" s="59"/>
      <c r="AN13" s="60"/>
      <c r="AO13" s="57"/>
    </row>
    <row r="14" spans="2:41" ht="12.75" customHeight="1" x14ac:dyDescent="0.35">
      <c r="B14" s="51" t="s">
        <v>13</v>
      </c>
      <c r="C14" s="53">
        <v>25.13</v>
      </c>
      <c r="D14" s="63">
        <v>24.77</v>
      </c>
      <c r="E14" s="63">
        <v>26.37</v>
      </c>
      <c r="F14" s="63">
        <v>27.17</v>
      </c>
      <c r="G14" s="63">
        <v>27.81</v>
      </c>
      <c r="H14" s="63">
        <v>25.71</v>
      </c>
      <c r="I14" s="63">
        <v>22.77</v>
      </c>
      <c r="J14" s="63">
        <v>21.24</v>
      </c>
      <c r="K14" s="63">
        <v>20.440000000000001</v>
      </c>
      <c r="L14" s="63">
        <v>19.54</v>
      </c>
      <c r="M14" s="63">
        <v>17.88</v>
      </c>
      <c r="N14" s="64">
        <v>18.63</v>
      </c>
      <c r="O14" s="64">
        <v>16.52</v>
      </c>
      <c r="P14" s="53">
        <v>20.51</v>
      </c>
      <c r="Q14" s="65">
        <v>21.76</v>
      </c>
      <c r="R14" s="64">
        <v>20.85</v>
      </c>
      <c r="S14" s="64">
        <v>21.74</v>
      </c>
      <c r="T14" s="64">
        <v>20.149999999999999</v>
      </c>
      <c r="U14" s="64">
        <v>21.4</v>
      </c>
      <c r="V14" s="64">
        <v>21.71</v>
      </c>
      <c r="W14" s="64">
        <v>21.27</v>
      </c>
      <c r="X14" s="64">
        <v>19.559999999999999</v>
      </c>
      <c r="Y14" s="64">
        <v>18.88</v>
      </c>
      <c r="Z14" s="64">
        <v>17.47</v>
      </c>
      <c r="AA14" s="64">
        <v>17.940000000000001</v>
      </c>
      <c r="AB14" s="64">
        <v>18.68</v>
      </c>
      <c r="AC14" s="64">
        <v>17.27</v>
      </c>
      <c r="AD14" s="64">
        <v>16.07</v>
      </c>
      <c r="AE14" s="64">
        <v>16.22</v>
      </c>
      <c r="AF14" s="64">
        <v>14.5</v>
      </c>
      <c r="AG14" s="64">
        <v>16.59</v>
      </c>
      <c r="AH14" s="64">
        <v>17.399999999999999</v>
      </c>
      <c r="AI14" s="55">
        <v>19.72</v>
      </c>
      <c r="AJ14" s="66">
        <v>18.2</v>
      </c>
      <c r="AK14" s="57">
        <v>21.05</v>
      </c>
      <c r="AL14" s="58">
        <v>23.22</v>
      </c>
      <c r="AM14" s="59">
        <v>23.67</v>
      </c>
      <c r="AN14" s="60">
        <v>23.75</v>
      </c>
      <c r="AO14" s="57">
        <v>23.67</v>
      </c>
    </row>
    <row r="15" spans="2:41" ht="12.75" customHeight="1" x14ac:dyDescent="0.35">
      <c r="B15" s="40" t="s">
        <v>14</v>
      </c>
      <c r="C15" s="23">
        <v>15.15</v>
      </c>
      <c r="D15" s="21">
        <v>14.96</v>
      </c>
      <c r="E15" s="21">
        <v>15.92</v>
      </c>
      <c r="F15" s="21">
        <v>16.690000000000001</v>
      </c>
      <c r="G15" s="21">
        <v>16.489999999999998</v>
      </c>
      <c r="H15" s="21">
        <v>14.54</v>
      </c>
      <c r="I15" s="67">
        <v>13.77</v>
      </c>
      <c r="J15" s="21">
        <v>13.01</v>
      </c>
      <c r="K15" s="21">
        <v>12.51</v>
      </c>
      <c r="L15" s="21">
        <v>11.85</v>
      </c>
      <c r="M15" s="21">
        <v>11.2</v>
      </c>
      <c r="N15" s="22">
        <v>11.67</v>
      </c>
      <c r="O15" s="22">
        <v>10.55</v>
      </c>
      <c r="P15" s="22">
        <v>12.5</v>
      </c>
      <c r="Q15" s="24">
        <v>13.28</v>
      </c>
      <c r="R15" s="23">
        <v>12.71</v>
      </c>
      <c r="S15" s="23">
        <v>13.26</v>
      </c>
      <c r="T15" s="23">
        <v>12.28</v>
      </c>
      <c r="U15" s="23">
        <v>13.09</v>
      </c>
      <c r="V15" s="23">
        <v>13.27</v>
      </c>
      <c r="W15" s="23">
        <v>12.65</v>
      </c>
      <c r="X15" s="23">
        <v>11.77</v>
      </c>
      <c r="Y15" s="23">
        <v>11.37</v>
      </c>
      <c r="Z15" s="23">
        <v>10.55</v>
      </c>
      <c r="AA15" s="23">
        <v>10.84</v>
      </c>
      <c r="AB15" s="23">
        <v>11.3</v>
      </c>
      <c r="AC15" s="23">
        <v>10.51</v>
      </c>
      <c r="AD15" s="23">
        <v>9.84</v>
      </c>
      <c r="AE15" s="23">
        <v>9.93</v>
      </c>
      <c r="AF15" s="23">
        <v>8.7799999999999994</v>
      </c>
      <c r="AG15" s="23">
        <v>10.08</v>
      </c>
      <c r="AH15" s="23">
        <v>11.04</v>
      </c>
      <c r="AI15" s="25">
        <v>12.29</v>
      </c>
      <c r="AJ15" s="26">
        <v>10.72</v>
      </c>
      <c r="AK15" s="27">
        <v>12.71</v>
      </c>
      <c r="AL15" s="28">
        <v>14.19</v>
      </c>
      <c r="AM15" s="29">
        <v>14.4</v>
      </c>
      <c r="AN15" s="30">
        <v>14.35</v>
      </c>
      <c r="AO15" s="27">
        <v>14.45</v>
      </c>
    </row>
    <row r="16" spans="2:41" ht="12.75" customHeight="1" x14ac:dyDescent="0.35">
      <c r="B16" s="51" t="s">
        <v>15</v>
      </c>
      <c r="C16" s="53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3"/>
      <c r="O16" s="53"/>
      <c r="P16" s="53"/>
      <c r="Q16" s="54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5"/>
      <c r="AJ16" s="56"/>
      <c r="AK16" s="57"/>
      <c r="AL16" s="58"/>
      <c r="AM16" s="59"/>
      <c r="AN16" s="60"/>
      <c r="AO16" s="57"/>
    </row>
    <row r="17" spans="2:41" ht="12.75" customHeight="1" x14ac:dyDescent="0.35">
      <c r="B17" s="40" t="s">
        <v>16</v>
      </c>
      <c r="C17" s="23">
        <v>0.59</v>
      </c>
      <c r="D17" s="61">
        <v>0.59</v>
      </c>
      <c r="E17" s="61">
        <v>0.59</v>
      </c>
      <c r="F17" s="61">
        <v>0.59</v>
      </c>
      <c r="G17" s="61">
        <v>0.59</v>
      </c>
      <c r="H17" s="61">
        <v>0.59</v>
      </c>
      <c r="I17" s="61">
        <v>0.59</v>
      </c>
      <c r="J17" s="61">
        <v>0.59</v>
      </c>
      <c r="K17" s="61">
        <v>0.59</v>
      </c>
      <c r="L17" s="61">
        <v>0.59</v>
      </c>
      <c r="M17" s="61">
        <v>0.59</v>
      </c>
      <c r="N17" s="23">
        <v>0.59</v>
      </c>
      <c r="O17" s="23">
        <v>0.59</v>
      </c>
      <c r="P17" s="23">
        <v>0.59</v>
      </c>
      <c r="Q17" s="62">
        <v>0.59</v>
      </c>
      <c r="R17" s="23">
        <v>0.59</v>
      </c>
      <c r="S17" s="23">
        <v>0.59</v>
      </c>
      <c r="T17" s="23">
        <v>0.59</v>
      </c>
      <c r="U17" s="23">
        <v>0.59</v>
      </c>
      <c r="V17" s="23">
        <v>0.59</v>
      </c>
      <c r="W17" s="23">
        <v>0.59</v>
      </c>
      <c r="X17" s="23">
        <v>0.59</v>
      </c>
      <c r="Y17" s="23">
        <v>0.59</v>
      </c>
      <c r="Z17" s="23">
        <v>0.59</v>
      </c>
      <c r="AA17" s="23">
        <v>0.59</v>
      </c>
      <c r="AB17" s="23">
        <v>0.59</v>
      </c>
      <c r="AC17" s="23">
        <v>0.59</v>
      </c>
      <c r="AD17" s="23">
        <v>0.59</v>
      </c>
      <c r="AE17" s="23">
        <v>0.59</v>
      </c>
      <c r="AF17" s="23">
        <v>0.59</v>
      </c>
      <c r="AG17" s="23">
        <v>0.59</v>
      </c>
      <c r="AH17" s="23">
        <v>0.59</v>
      </c>
      <c r="AI17" s="25">
        <v>0.59</v>
      </c>
      <c r="AJ17" s="26">
        <v>0.59</v>
      </c>
      <c r="AK17" s="27">
        <v>0.59</v>
      </c>
      <c r="AL17" s="28">
        <v>0.59</v>
      </c>
      <c r="AM17" s="29">
        <v>0.59</v>
      </c>
      <c r="AN17" s="30">
        <v>0.59</v>
      </c>
      <c r="AO17" s="27">
        <v>0.59</v>
      </c>
    </row>
    <row r="18" spans="2:41" ht="12.75" customHeight="1" x14ac:dyDescent="0.35">
      <c r="B18" s="41" t="s">
        <v>17</v>
      </c>
      <c r="C18" s="43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3"/>
      <c r="O18" s="43"/>
      <c r="P18" s="43"/>
      <c r="Q18" s="44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5"/>
      <c r="AJ18" s="46"/>
      <c r="AK18" s="47"/>
      <c r="AL18" s="48"/>
      <c r="AM18" s="49"/>
      <c r="AN18" s="50"/>
      <c r="AO18" s="47"/>
    </row>
    <row r="19" spans="2:41" ht="12.75" customHeight="1" x14ac:dyDescent="0.35">
      <c r="B19" s="51" t="s">
        <v>18</v>
      </c>
      <c r="C19" s="53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3"/>
      <c r="O19" s="53"/>
      <c r="P19" s="53"/>
      <c r="Q19" s="54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5"/>
      <c r="AJ19" s="56"/>
      <c r="AK19" s="57"/>
      <c r="AL19" s="58"/>
      <c r="AM19" s="59"/>
      <c r="AN19" s="60"/>
      <c r="AO19" s="57"/>
    </row>
    <row r="20" spans="2:41" ht="12.75" customHeight="1" x14ac:dyDescent="0.35">
      <c r="B20" s="40" t="s">
        <v>19</v>
      </c>
      <c r="C20" s="23">
        <v>13.44</v>
      </c>
      <c r="D20" s="21">
        <v>12.67</v>
      </c>
      <c r="E20" s="21">
        <v>11.95</v>
      </c>
      <c r="F20" s="21">
        <v>11.95</v>
      </c>
      <c r="G20" s="21">
        <v>11.95</v>
      </c>
      <c r="H20" s="21">
        <v>10.9</v>
      </c>
      <c r="I20" s="21">
        <v>10.9</v>
      </c>
      <c r="J20" s="21">
        <v>10.9</v>
      </c>
      <c r="K20" s="21">
        <v>10.9</v>
      </c>
      <c r="L20" s="21">
        <v>10.9</v>
      </c>
      <c r="M20" s="21">
        <v>8.9</v>
      </c>
      <c r="N20" s="22">
        <v>8.9</v>
      </c>
      <c r="O20" s="22">
        <v>8.9</v>
      </c>
      <c r="P20" s="22">
        <v>8.9</v>
      </c>
      <c r="Q20" s="24">
        <v>8.9</v>
      </c>
      <c r="R20" s="22">
        <v>8.9</v>
      </c>
      <c r="S20" s="22">
        <v>8.9</v>
      </c>
      <c r="T20" s="22">
        <v>8.9</v>
      </c>
      <c r="U20" s="23">
        <v>8.58</v>
      </c>
      <c r="V20" s="23">
        <v>8.58</v>
      </c>
      <c r="W20" s="23">
        <v>8.58</v>
      </c>
      <c r="X20" s="23">
        <v>8.58</v>
      </c>
      <c r="Y20" s="23">
        <v>8.36</v>
      </c>
      <c r="Z20" s="23">
        <v>8.36</v>
      </c>
      <c r="AA20" s="23">
        <v>8.36</v>
      </c>
      <c r="AB20" s="23">
        <v>8.36</v>
      </c>
      <c r="AC20" s="23">
        <v>8.36</v>
      </c>
      <c r="AD20" s="23">
        <v>8.36</v>
      </c>
      <c r="AE20" s="23">
        <v>8.36</v>
      </c>
      <c r="AF20" s="23">
        <v>8.36</v>
      </c>
      <c r="AG20" s="23">
        <v>8.15</v>
      </c>
      <c r="AH20" s="23">
        <v>8.15</v>
      </c>
      <c r="AI20" s="25">
        <v>8.15</v>
      </c>
      <c r="AJ20" s="26">
        <v>8.15</v>
      </c>
      <c r="AK20" s="27">
        <v>7.49</v>
      </c>
      <c r="AL20" s="28">
        <v>7.49</v>
      </c>
      <c r="AM20" s="29">
        <v>7.49</v>
      </c>
      <c r="AN20" s="30">
        <v>7.49</v>
      </c>
      <c r="AO20" s="27">
        <v>7.49</v>
      </c>
    </row>
    <row r="21" spans="2:41" ht="12.75" customHeight="1" x14ac:dyDescent="0.35">
      <c r="B21" s="51" t="s">
        <v>20</v>
      </c>
      <c r="C21" s="53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3"/>
      <c r="O21" s="53"/>
      <c r="P21" s="53"/>
      <c r="Q21" s="54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5"/>
      <c r="AJ21" s="56"/>
      <c r="AK21" s="57"/>
      <c r="AL21" s="58"/>
      <c r="AM21" s="59"/>
      <c r="AN21" s="60"/>
      <c r="AO21" s="57"/>
    </row>
    <row r="22" spans="2:41" ht="12.75" customHeight="1" x14ac:dyDescent="0.35">
      <c r="B22" s="40" t="s">
        <v>21</v>
      </c>
      <c r="C22" s="23">
        <v>20.16</v>
      </c>
      <c r="D22" s="21">
        <v>19.010000000000002</v>
      </c>
      <c r="E22" s="21">
        <v>17.93</v>
      </c>
      <c r="F22" s="21">
        <v>17.93</v>
      </c>
      <c r="G22" s="21">
        <v>17.93</v>
      </c>
      <c r="H22" s="21">
        <v>16.350000000000001</v>
      </c>
      <c r="I22" s="21">
        <v>16.350000000000001</v>
      </c>
      <c r="J22" s="21">
        <v>16.350000000000001</v>
      </c>
      <c r="K22" s="21">
        <v>16.350000000000001</v>
      </c>
      <c r="L22" s="21">
        <v>16.350000000000001</v>
      </c>
      <c r="M22" s="21">
        <v>13.35</v>
      </c>
      <c r="N22" s="22">
        <v>13.35</v>
      </c>
      <c r="O22" s="22">
        <v>13.35</v>
      </c>
      <c r="P22" s="23">
        <v>13.35</v>
      </c>
      <c r="Q22" s="62">
        <v>13.35</v>
      </c>
      <c r="R22" s="23">
        <v>13.35</v>
      </c>
      <c r="S22" s="23">
        <v>13.35</v>
      </c>
      <c r="T22" s="23">
        <v>13.35</v>
      </c>
      <c r="U22" s="23">
        <v>12.87</v>
      </c>
      <c r="V22" s="23">
        <v>12.87</v>
      </c>
      <c r="W22" s="23">
        <v>12.87</v>
      </c>
      <c r="X22" s="23">
        <v>12.87</v>
      </c>
      <c r="Y22" s="23">
        <v>12.54</v>
      </c>
      <c r="Z22" s="23">
        <v>12.54</v>
      </c>
      <c r="AA22" s="23">
        <v>12.54</v>
      </c>
      <c r="AB22" s="23">
        <v>12.54</v>
      </c>
      <c r="AC22" s="23">
        <v>12.54</v>
      </c>
      <c r="AD22" s="23">
        <v>12.54</v>
      </c>
      <c r="AE22" s="23">
        <v>12.54</v>
      </c>
      <c r="AF22" s="23">
        <v>12.54</v>
      </c>
      <c r="AG22" s="23">
        <v>12.23</v>
      </c>
      <c r="AH22" s="23">
        <v>12.23</v>
      </c>
      <c r="AI22" s="25">
        <v>12.23</v>
      </c>
      <c r="AJ22" s="26">
        <v>12.23</v>
      </c>
      <c r="AK22" s="27">
        <v>11.24</v>
      </c>
      <c r="AL22" s="28">
        <v>11.24</v>
      </c>
      <c r="AM22" s="29">
        <v>11.24</v>
      </c>
      <c r="AN22" s="30">
        <v>11.24</v>
      </c>
      <c r="AO22" s="27">
        <v>11.24</v>
      </c>
    </row>
    <row r="23" spans="2:41" ht="12.75" customHeight="1" x14ac:dyDescent="0.35">
      <c r="B23" s="51" t="s">
        <v>12</v>
      </c>
      <c r="C23" s="53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3"/>
      <c r="O23" s="53"/>
      <c r="P23" s="53"/>
      <c r="Q23" s="54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5"/>
      <c r="AJ23" s="56"/>
      <c r="AK23" s="57"/>
      <c r="AL23" s="58"/>
      <c r="AM23" s="59"/>
      <c r="AN23" s="60"/>
      <c r="AO23" s="57"/>
    </row>
    <row r="24" spans="2:41" ht="12.75" customHeight="1" x14ac:dyDescent="0.35">
      <c r="B24" s="51" t="s">
        <v>22</v>
      </c>
      <c r="C24" s="53">
        <v>24.91</v>
      </c>
      <c r="D24" s="63">
        <v>24.55</v>
      </c>
      <c r="E24" s="63">
        <v>26.15</v>
      </c>
      <c r="F24" s="63">
        <v>26.95</v>
      </c>
      <c r="G24" s="63">
        <v>27.59</v>
      </c>
      <c r="H24" s="63">
        <v>25.49</v>
      </c>
      <c r="I24" s="63">
        <v>22.55</v>
      </c>
      <c r="J24" s="63">
        <v>21.02</v>
      </c>
      <c r="K24" s="63">
        <v>20.22</v>
      </c>
      <c r="L24" s="63">
        <v>19.32</v>
      </c>
      <c r="M24" s="63">
        <v>17.66</v>
      </c>
      <c r="N24" s="64">
        <v>18.41</v>
      </c>
      <c r="O24" s="64">
        <v>16.3</v>
      </c>
      <c r="P24" s="53">
        <v>20.29</v>
      </c>
      <c r="Q24" s="65">
        <v>21.54</v>
      </c>
      <c r="R24" s="64">
        <v>20.63</v>
      </c>
      <c r="S24" s="64">
        <v>21.52</v>
      </c>
      <c r="T24" s="64">
        <v>19.93</v>
      </c>
      <c r="U24" s="64">
        <v>21.18</v>
      </c>
      <c r="V24" s="64">
        <v>21.49</v>
      </c>
      <c r="W24" s="64">
        <v>21.05</v>
      </c>
      <c r="X24" s="64">
        <v>19.34</v>
      </c>
      <c r="Y24" s="64">
        <v>18.66</v>
      </c>
      <c r="Z24" s="64">
        <v>17.25</v>
      </c>
      <c r="AA24" s="64">
        <v>17.72</v>
      </c>
      <c r="AB24" s="64">
        <v>18.46</v>
      </c>
      <c r="AC24" s="64">
        <v>17.05</v>
      </c>
      <c r="AD24" s="64">
        <v>15.85</v>
      </c>
      <c r="AE24" s="64">
        <v>16</v>
      </c>
      <c r="AF24" s="64">
        <v>14.28</v>
      </c>
      <c r="AG24" s="64">
        <v>16.37</v>
      </c>
      <c r="AH24" s="64">
        <v>17.18</v>
      </c>
      <c r="AI24" s="60">
        <v>19.5</v>
      </c>
      <c r="AJ24" s="56">
        <v>17.98</v>
      </c>
      <c r="AK24" s="57">
        <v>20.83</v>
      </c>
      <c r="AL24" s="58">
        <v>23</v>
      </c>
      <c r="AM24" s="59">
        <v>23.45</v>
      </c>
      <c r="AN24" s="60">
        <v>23.53</v>
      </c>
      <c r="AO24" s="57">
        <v>23.45</v>
      </c>
    </row>
    <row r="25" spans="2:41" ht="12.75" customHeight="1" x14ac:dyDescent="0.35">
      <c r="B25" s="40" t="s">
        <v>23</v>
      </c>
      <c r="C25" s="100">
        <v>15.14</v>
      </c>
      <c r="D25" s="67">
        <v>14.95</v>
      </c>
      <c r="E25" s="68">
        <v>15.91</v>
      </c>
      <c r="F25" s="68">
        <v>16.68</v>
      </c>
      <c r="G25" s="68">
        <v>16.48</v>
      </c>
      <c r="H25" s="68">
        <v>14.53</v>
      </c>
      <c r="I25" s="68">
        <v>13.76</v>
      </c>
      <c r="J25" s="68">
        <v>13</v>
      </c>
      <c r="K25" s="68">
        <v>12.5</v>
      </c>
      <c r="L25" s="68">
        <v>11.84</v>
      </c>
      <c r="M25" s="68">
        <v>11.19</v>
      </c>
      <c r="N25" s="69">
        <v>11.66</v>
      </c>
      <c r="O25" s="69">
        <v>10.54</v>
      </c>
      <c r="P25" s="23">
        <v>12.49</v>
      </c>
      <c r="Q25" s="24">
        <v>13.27</v>
      </c>
      <c r="R25" s="22">
        <v>12.7</v>
      </c>
      <c r="S25" s="22">
        <v>13.25</v>
      </c>
      <c r="T25" s="22">
        <v>12.27</v>
      </c>
      <c r="U25" s="22">
        <v>13.08</v>
      </c>
      <c r="V25" s="22">
        <v>13.26</v>
      </c>
      <c r="W25" s="22">
        <v>12.64</v>
      </c>
      <c r="X25" s="22">
        <v>11.76</v>
      </c>
      <c r="Y25" s="22">
        <v>11.36</v>
      </c>
      <c r="Z25" s="22">
        <v>10.54</v>
      </c>
      <c r="AA25" s="22">
        <v>10.83</v>
      </c>
      <c r="AB25" s="22">
        <v>11.29</v>
      </c>
      <c r="AC25" s="22">
        <v>10.5</v>
      </c>
      <c r="AD25" s="23">
        <v>9.83</v>
      </c>
      <c r="AE25" s="23">
        <v>9.92</v>
      </c>
      <c r="AF25" s="23">
        <v>8.77</v>
      </c>
      <c r="AG25" s="23">
        <v>10.07</v>
      </c>
      <c r="AH25" s="23">
        <v>11.03</v>
      </c>
      <c r="AI25" s="25">
        <v>12.28</v>
      </c>
      <c r="AJ25" s="26">
        <v>10.71</v>
      </c>
      <c r="AK25" s="27">
        <v>12.7</v>
      </c>
      <c r="AL25" s="28">
        <v>14.18</v>
      </c>
      <c r="AM25" s="29">
        <v>14.39</v>
      </c>
      <c r="AN25" s="30">
        <v>14.34</v>
      </c>
      <c r="AO25" s="27">
        <v>14.44</v>
      </c>
    </row>
    <row r="26" spans="2:41" ht="12.75" customHeight="1" x14ac:dyDescent="0.35">
      <c r="B26" s="51" t="s">
        <v>15</v>
      </c>
      <c r="C26" s="53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3"/>
      <c r="O26" s="53"/>
      <c r="P26" s="53"/>
      <c r="Q26" s="54"/>
      <c r="R26" s="53"/>
      <c r="S26" s="53"/>
      <c r="T26" s="53"/>
      <c r="U26" s="53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5"/>
      <c r="AJ26" s="56"/>
      <c r="AK26" s="57"/>
      <c r="AL26" s="58"/>
      <c r="AM26" s="59"/>
      <c r="AN26" s="60"/>
      <c r="AO26" s="57"/>
    </row>
    <row r="27" spans="2:41" ht="12.75" customHeight="1" x14ac:dyDescent="0.35">
      <c r="B27" s="40" t="s">
        <v>24</v>
      </c>
      <c r="C27" s="23">
        <v>0.59</v>
      </c>
      <c r="D27" s="21">
        <v>0.59</v>
      </c>
      <c r="E27" s="21">
        <v>0.59</v>
      </c>
      <c r="F27" s="21">
        <v>0.59</v>
      </c>
      <c r="G27" s="21">
        <v>0.59</v>
      </c>
      <c r="H27" s="21">
        <v>0.59</v>
      </c>
      <c r="I27" s="21">
        <v>0.59</v>
      </c>
      <c r="J27" s="21">
        <v>0.59</v>
      </c>
      <c r="K27" s="21">
        <v>0.59</v>
      </c>
      <c r="L27" s="21">
        <v>0.59</v>
      </c>
      <c r="M27" s="21">
        <v>0.59</v>
      </c>
      <c r="N27" s="22">
        <v>0.59</v>
      </c>
      <c r="O27" s="22">
        <v>0.59</v>
      </c>
      <c r="P27" s="23">
        <v>0.59</v>
      </c>
      <c r="Q27" s="62">
        <v>0.59</v>
      </c>
      <c r="R27" s="23">
        <v>0.59</v>
      </c>
      <c r="S27" s="23">
        <v>0.59</v>
      </c>
      <c r="T27" s="23">
        <v>0.59</v>
      </c>
      <c r="U27" s="23">
        <v>0.59</v>
      </c>
      <c r="V27" s="23">
        <v>0.59</v>
      </c>
      <c r="W27" s="23">
        <v>0.59</v>
      </c>
      <c r="X27" s="23">
        <v>0.59</v>
      </c>
      <c r="Y27" s="23">
        <v>0.59</v>
      </c>
      <c r="Z27" s="23">
        <v>0.59</v>
      </c>
      <c r="AA27" s="23">
        <v>0.59</v>
      </c>
      <c r="AB27" s="23">
        <v>0.59</v>
      </c>
      <c r="AC27" s="23">
        <v>0.59</v>
      </c>
      <c r="AD27" s="23">
        <v>0.59</v>
      </c>
      <c r="AE27" s="23">
        <v>0.59</v>
      </c>
      <c r="AF27" s="23">
        <v>0.59</v>
      </c>
      <c r="AG27" s="23">
        <v>0.59</v>
      </c>
      <c r="AH27" s="23">
        <v>0.59</v>
      </c>
      <c r="AI27" s="25">
        <v>0.59</v>
      </c>
      <c r="AJ27" s="26">
        <v>0.59</v>
      </c>
      <c r="AK27" s="27">
        <v>0.59</v>
      </c>
      <c r="AL27" s="28">
        <v>0.59</v>
      </c>
      <c r="AM27" s="29">
        <v>0.59</v>
      </c>
      <c r="AN27" s="30">
        <v>0.59</v>
      </c>
      <c r="AO27" s="27">
        <v>0.59</v>
      </c>
    </row>
    <row r="28" spans="2:41" ht="12.75" customHeight="1" x14ac:dyDescent="0.35">
      <c r="B28" s="41" t="s">
        <v>25</v>
      </c>
      <c r="C28" s="43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3"/>
      <c r="O28" s="43"/>
      <c r="P28" s="43"/>
      <c r="Q28" s="44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5"/>
      <c r="AJ28" s="46"/>
      <c r="AK28" s="47"/>
      <c r="AL28" s="48"/>
      <c r="AM28" s="49"/>
      <c r="AN28" s="50"/>
      <c r="AO28" s="47"/>
    </row>
    <row r="29" spans="2:41" ht="12.75" customHeight="1" x14ac:dyDescent="0.35">
      <c r="B29" s="51" t="s">
        <v>18</v>
      </c>
      <c r="C29" s="53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3"/>
      <c r="O29" s="53"/>
      <c r="P29" s="53"/>
      <c r="Q29" s="54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>
        <v>7.54</v>
      </c>
      <c r="AD29" s="53">
        <v>7.54</v>
      </c>
      <c r="AE29" s="53">
        <v>7.54</v>
      </c>
      <c r="AF29" s="53">
        <v>7.54</v>
      </c>
      <c r="AG29" s="53">
        <v>7.38</v>
      </c>
      <c r="AH29" s="53">
        <v>7.38</v>
      </c>
      <c r="AI29" s="55">
        <v>7.38</v>
      </c>
      <c r="AJ29" s="56">
        <v>7.38</v>
      </c>
      <c r="AK29" s="57">
        <v>6.9</v>
      </c>
      <c r="AL29" s="58">
        <v>6.9</v>
      </c>
      <c r="AM29" s="59">
        <v>6.9</v>
      </c>
      <c r="AN29" s="60">
        <v>6.9</v>
      </c>
      <c r="AO29" s="57">
        <v>6.9</v>
      </c>
    </row>
    <row r="30" spans="2:41" ht="12.75" customHeight="1" x14ac:dyDescent="0.35">
      <c r="B30" s="40" t="s">
        <v>19</v>
      </c>
      <c r="C30" s="23">
        <v>11.06</v>
      </c>
      <c r="D30" s="21">
        <v>10.56</v>
      </c>
      <c r="E30" s="21">
        <v>10.09</v>
      </c>
      <c r="F30" s="21">
        <v>10.09</v>
      </c>
      <c r="G30" s="21">
        <v>10.09</v>
      </c>
      <c r="H30" s="21">
        <v>9.33</v>
      </c>
      <c r="I30" s="21">
        <v>9.33</v>
      </c>
      <c r="J30" s="21">
        <v>9.33</v>
      </c>
      <c r="K30" s="21">
        <v>9.33</v>
      </c>
      <c r="L30" s="21">
        <v>9.33</v>
      </c>
      <c r="M30" s="21">
        <v>7.87</v>
      </c>
      <c r="N30" s="22">
        <v>7.87</v>
      </c>
      <c r="O30" s="22">
        <v>7.87</v>
      </c>
      <c r="P30" s="23">
        <v>7.87</v>
      </c>
      <c r="Q30" s="24">
        <v>7.87</v>
      </c>
      <c r="R30" s="23">
        <v>7.87</v>
      </c>
      <c r="S30" s="23">
        <v>7.87</v>
      </c>
      <c r="T30" s="23">
        <v>7.87</v>
      </c>
      <c r="U30" s="23">
        <v>7.68</v>
      </c>
      <c r="V30" s="23">
        <v>7.68</v>
      </c>
      <c r="W30" s="23">
        <v>7.68</v>
      </c>
      <c r="X30" s="23">
        <v>7.68</v>
      </c>
      <c r="Y30" s="23">
        <v>7.54</v>
      </c>
      <c r="Z30" s="23">
        <v>7.54</v>
      </c>
      <c r="AA30" s="23">
        <v>7.54</v>
      </c>
      <c r="AB30" s="23">
        <v>7.54</v>
      </c>
      <c r="AC30" s="23"/>
      <c r="AD30" s="23"/>
      <c r="AE30" s="23"/>
      <c r="AF30" s="23"/>
      <c r="AG30" s="23"/>
      <c r="AH30" s="23"/>
      <c r="AI30" s="25"/>
      <c r="AJ30" s="26"/>
      <c r="AK30" s="27"/>
      <c r="AL30" s="28"/>
      <c r="AM30" s="29"/>
      <c r="AN30" s="30"/>
      <c r="AO30" s="27"/>
    </row>
    <row r="31" spans="2:41" ht="12.75" customHeight="1" x14ac:dyDescent="0.35">
      <c r="B31" s="51" t="s">
        <v>20</v>
      </c>
      <c r="C31" s="53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3"/>
      <c r="O31" s="53"/>
      <c r="P31" s="53"/>
      <c r="Q31" s="54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5"/>
      <c r="AJ31" s="56"/>
      <c r="AK31" s="57"/>
      <c r="AL31" s="58"/>
      <c r="AM31" s="59"/>
      <c r="AN31" s="60"/>
      <c r="AO31" s="57"/>
    </row>
    <row r="32" spans="2:41" ht="12.75" customHeight="1" x14ac:dyDescent="0.35">
      <c r="B32" s="40" t="s">
        <v>11</v>
      </c>
      <c r="C32" s="23">
        <v>16.59</v>
      </c>
      <c r="D32" s="21">
        <v>15.84</v>
      </c>
      <c r="E32" s="21">
        <v>15.14</v>
      </c>
      <c r="F32" s="21">
        <v>15.14</v>
      </c>
      <c r="G32" s="21">
        <v>15.14</v>
      </c>
      <c r="H32" s="21">
        <v>14</v>
      </c>
      <c r="I32" s="21">
        <v>14</v>
      </c>
      <c r="J32" s="21">
        <v>14</v>
      </c>
      <c r="K32" s="21">
        <v>14</v>
      </c>
      <c r="L32" s="21">
        <v>14</v>
      </c>
      <c r="M32" s="21">
        <v>11.81</v>
      </c>
      <c r="N32" s="22">
        <v>11.81</v>
      </c>
      <c r="O32" s="22">
        <v>11.81</v>
      </c>
      <c r="P32" s="23">
        <v>11.81</v>
      </c>
      <c r="Q32" s="62">
        <v>11.81</v>
      </c>
      <c r="R32" s="23">
        <v>11.81</v>
      </c>
      <c r="S32" s="23">
        <v>11.81</v>
      </c>
      <c r="T32" s="23">
        <v>11.81</v>
      </c>
      <c r="U32" s="23">
        <v>11.52</v>
      </c>
      <c r="V32" s="23">
        <v>11.52</v>
      </c>
      <c r="W32" s="23">
        <v>11.52</v>
      </c>
      <c r="X32" s="23">
        <v>11.52</v>
      </c>
      <c r="Y32" s="23">
        <v>11.31</v>
      </c>
      <c r="Z32" s="23">
        <v>11.31</v>
      </c>
      <c r="AA32" s="23">
        <v>11.31</v>
      </c>
      <c r="AB32" s="23">
        <v>11.31</v>
      </c>
      <c r="AC32" s="23">
        <v>11.31</v>
      </c>
      <c r="AD32" s="23">
        <v>11.31</v>
      </c>
      <c r="AE32" s="23">
        <v>11.31</v>
      </c>
      <c r="AF32" s="23">
        <v>11.31</v>
      </c>
      <c r="AG32" s="23">
        <v>11.07</v>
      </c>
      <c r="AH32" s="23">
        <v>11.07</v>
      </c>
      <c r="AI32" s="25">
        <v>11.07</v>
      </c>
      <c r="AJ32" s="26">
        <v>11.07</v>
      </c>
      <c r="AK32" s="27">
        <v>10.35</v>
      </c>
      <c r="AL32" s="28">
        <v>10.35</v>
      </c>
      <c r="AM32" s="29">
        <v>10.35</v>
      </c>
      <c r="AN32" s="30">
        <v>10.35</v>
      </c>
      <c r="AO32" s="27">
        <v>10.35</v>
      </c>
    </row>
    <row r="33" spans="2:41" ht="15" customHeight="1" x14ac:dyDescent="0.35">
      <c r="B33" s="51" t="s">
        <v>26</v>
      </c>
      <c r="C33" s="53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3"/>
      <c r="O33" s="53"/>
      <c r="P33" s="53"/>
      <c r="Q33" s="54"/>
      <c r="R33" s="53"/>
      <c r="S33" s="53"/>
      <c r="T33" s="53"/>
      <c r="U33" s="53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5"/>
      <c r="AJ33" s="56"/>
      <c r="AK33" s="57"/>
      <c r="AL33" s="58"/>
      <c r="AM33" s="59"/>
      <c r="AN33" s="60"/>
      <c r="AO33" s="57"/>
    </row>
    <row r="34" spans="2:41" ht="15" customHeight="1" x14ac:dyDescent="0.35">
      <c r="B34" s="51" t="s">
        <v>22</v>
      </c>
      <c r="C34" s="53">
        <v>23.96</v>
      </c>
      <c r="D34" s="63">
        <v>23.61</v>
      </c>
      <c r="E34" s="63">
        <v>25.16</v>
      </c>
      <c r="F34" s="63">
        <v>25.96</v>
      </c>
      <c r="G34" s="63">
        <v>26.57</v>
      </c>
      <c r="H34" s="63">
        <v>24.48</v>
      </c>
      <c r="I34" s="63">
        <v>21.61</v>
      </c>
      <c r="J34" s="63">
        <v>20.11</v>
      </c>
      <c r="K34" s="63">
        <v>19.309999999999999</v>
      </c>
      <c r="L34" s="63">
        <v>18.420000000000002</v>
      </c>
      <c r="M34" s="63">
        <v>16.809999999999999</v>
      </c>
      <c r="N34" s="64">
        <v>17.54</v>
      </c>
      <c r="O34" s="64">
        <v>15.47</v>
      </c>
      <c r="P34" s="53">
        <v>19.39</v>
      </c>
      <c r="Q34" s="65">
        <v>20.62</v>
      </c>
      <c r="R34" s="53">
        <v>19.72</v>
      </c>
      <c r="S34" s="53">
        <v>20.6</v>
      </c>
      <c r="T34" s="53">
        <v>19.03</v>
      </c>
      <c r="U34" s="53">
        <v>20.260000000000002</v>
      </c>
      <c r="V34" s="53">
        <v>20.57</v>
      </c>
      <c r="W34" s="53">
        <v>20.12</v>
      </c>
      <c r="X34" s="53">
        <v>18.440000000000001</v>
      </c>
      <c r="Y34" s="53">
        <v>17.77</v>
      </c>
      <c r="Z34" s="53">
        <v>16.38</v>
      </c>
      <c r="AA34" s="53">
        <v>16.84</v>
      </c>
      <c r="AB34" s="53">
        <v>17.57</v>
      </c>
      <c r="AC34" s="53">
        <v>16.18</v>
      </c>
      <c r="AD34" s="53">
        <v>15.01</v>
      </c>
      <c r="AE34" s="53">
        <v>15.16</v>
      </c>
      <c r="AF34" s="53">
        <v>13.45</v>
      </c>
      <c r="AG34" s="53">
        <v>15.52</v>
      </c>
      <c r="AH34" s="53">
        <v>16.329999999999998</v>
      </c>
      <c r="AI34" s="55">
        <v>18.62</v>
      </c>
      <c r="AJ34" s="56">
        <v>17.100000000000001</v>
      </c>
      <c r="AK34" s="57">
        <v>19.91</v>
      </c>
      <c r="AL34" s="58">
        <v>22.06</v>
      </c>
      <c r="AM34" s="59">
        <v>22.5</v>
      </c>
      <c r="AN34" s="60">
        <v>22.58</v>
      </c>
      <c r="AO34" s="57">
        <v>22.5</v>
      </c>
    </row>
    <row r="35" spans="2:41" x14ac:dyDescent="0.35">
      <c r="B35" s="40" t="s">
        <v>27</v>
      </c>
      <c r="C35" s="100">
        <v>15.04</v>
      </c>
      <c r="D35" s="67">
        <v>14.85</v>
      </c>
      <c r="E35" s="68">
        <v>15.79</v>
      </c>
      <c r="F35" s="68">
        <v>16.559999999999999</v>
      </c>
      <c r="G35" s="68">
        <v>16.350000000000001</v>
      </c>
      <c r="H35" s="68">
        <v>14.4</v>
      </c>
      <c r="I35" s="68">
        <v>13.65</v>
      </c>
      <c r="J35" s="68">
        <v>12.9</v>
      </c>
      <c r="K35" s="68">
        <v>12.4</v>
      </c>
      <c r="L35" s="68">
        <v>11.74</v>
      </c>
      <c r="M35" s="68">
        <v>11.11</v>
      </c>
      <c r="N35" s="69">
        <v>11.57</v>
      </c>
      <c r="O35" s="69">
        <v>10.46</v>
      </c>
      <c r="P35" s="23">
        <v>12.39</v>
      </c>
      <c r="Q35" s="24">
        <v>13.16</v>
      </c>
      <c r="R35" s="23">
        <v>12.6</v>
      </c>
      <c r="S35" s="23">
        <v>13.15</v>
      </c>
      <c r="T35" s="23">
        <v>12.17</v>
      </c>
      <c r="U35" s="23">
        <v>12.97</v>
      </c>
      <c r="V35" s="23">
        <v>13.15</v>
      </c>
      <c r="W35" s="23">
        <v>12.54</v>
      </c>
      <c r="X35" s="23">
        <v>11.66</v>
      </c>
      <c r="Y35" s="23">
        <v>11.26</v>
      </c>
      <c r="Z35" s="23">
        <v>10.45</v>
      </c>
      <c r="AA35" s="23">
        <v>10.74</v>
      </c>
      <c r="AB35" s="23">
        <v>11.19</v>
      </c>
      <c r="AC35" s="23">
        <v>10.41</v>
      </c>
      <c r="AD35" s="23">
        <v>9.74</v>
      </c>
      <c r="AE35" s="23">
        <v>9.83</v>
      </c>
      <c r="AF35" s="23">
        <v>8.69</v>
      </c>
      <c r="AG35" s="23">
        <v>9.99</v>
      </c>
      <c r="AH35" s="23">
        <v>10.94</v>
      </c>
      <c r="AI35" s="25">
        <v>12.18</v>
      </c>
      <c r="AJ35" s="26">
        <v>10.62</v>
      </c>
      <c r="AK35" s="27">
        <v>12.6</v>
      </c>
      <c r="AL35" s="28">
        <v>14.08</v>
      </c>
      <c r="AM35" s="29">
        <v>14.28</v>
      </c>
      <c r="AN35" s="30">
        <v>14.23</v>
      </c>
      <c r="AO35" s="27">
        <v>14.34</v>
      </c>
    </row>
    <row r="36" spans="2:41" ht="15" customHeight="1" x14ac:dyDescent="0.35">
      <c r="B36" s="51" t="s">
        <v>15</v>
      </c>
      <c r="C36" s="53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3"/>
      <c r="O36" s="53"/>
      <c r="P36" s="53"/>
      <c r="Q36" s="54"/>
      <c r="R36" s="53"/>
      <c r="S36" s="53"/>
      <c r="T36" s="53"/>
      <c r="U36" s="53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5"/>
      <c r="AJ36" s="56"/>
      <c r="AK36" s="57"/>
      <c r="AL36" s="58"/>
      <c r="AM36" s="59"/>
      <c r="AN36" s="60"/>
      <c r="AO36" s="57"/>
    </row>
    <row r="37" spans="2:41" ht="15" customHeight="1" thickBot="1" x14ac:dyDescent="0.4">
      <c r="B37" s="70" t="s">
        <v>16</v>
      </c>
      <c r="C37" s="73">
        <v>0.48</v>
      </c>
      <c r="D37" s="71">
        <v>0.48</v>
      </c>
      <c r="E37" s="71">
        <v>0.48</v>
      </c>
      <c r="F37" s="71">
        <v>0.48</v>
      </c>
      <c r="G37" s="71">
        <v>0.48</v>
      </c>
      <c r="H37" s="71">
        <v>0.48</v>
      </c>
      <c r="I37" s="71">
        <v>0.48</v>
      </c>
      <c r="J37" s="71">
        <v>0.48</v>
      </c>
      <c r="K37" s="71">
        <v>0.48</v>
      </c>
      <c r="L37" s="71">
        <v>0.48</v>
      </c>
      <c r="M37" s="71">
        <v>0.48</v>
      </c>
      <c r="N37" s="72">
        <v>0.48</v>
      </c>
      <c r="O37" s="72">
        <v>0.48</v>
      </c>
      <c r="P37" s="73">
        <v>0.48</v>
      </c>
      <c r="Q37" s="74">
        <v>0.48</v>
      </c>
      <c r="R37" s="73">
        <v>0.48</v>
      </c>
      <c r="S37" s="73">
        <v>0.48</v>
      </c>
      <c r="T37" s="73">
        <v>0.48</v>
      </c>
      <c r="U37" s="73">
        <v>0.48</v>
      </c>
      <c r="V37" s="73">
        <v>0.48</v>
      </c>
      <c r="W37" s="73">
        <v>0.48</v>
      </c>
      <c r="X37" s="73">
        <v>0.48</v>
      </c>
      <c r="Y37" s="73">
        <v>0.48</v>
      </c>
      <c r="Z37" s="73">
        <v>0.48</v>
      </c>
      <c r="AA37" s="73">
        <v>0.48</v>
      </c>
      <c r="AB37" s="73">
        <v>0.48</v>
      </c>
      <c r="AC37" s="73">
        <v>0.48</v>
      </c>
      <c r="AD37" s="73">
        <v>0.48</v>
      </c>
      <c r="AE37" s="73">
        <v>0.48</v>
      </c>
      <c r="AF37" s="73">
        <v>0.48</v>
      </c>
      <c r="AG37" s="73">
        <v>0.48</v>
      </c>
      <c r="AH37" s="73">
        <v>0.48</v>
      </c>
      <c r="AI37" s="75">
        <v>0.48</v>
      </c>
      <c r="AJ37" s="76">
        <v>0.48</v>
      </c>
      <c r="AK37" s="77">
        <v>0.48</v>
      </c>
      <c r="AL37" s="78">
        <v>0.48</v>
      </c>
      <c r="AM37" s="79">
        <v>0.48</v>
      </c>
      <c r="AN37" s="80">
        <v>0.48</v>
      </c>
      <c r="AO37" s="77">
        <v>0.48</v>
      </c>
    </row>
    <row r="38" spans="2:41" ht="12.75" customHeight="1" x14ac:dyDescent="0.35"/>
    <row r="39" spans="2:41" ht="12.75" customHeight="1" x14ac:dyDescent="0.35">
      <c r="B39" s="81"/>
      <c r="C39" s="81"/>
      <c r="D39" s="81"/>
      <c r="E39" s="81"/>
      <c r="F39" s="81"/>
      <c r="G39" s="81"/>
      <c r="H39" s="81"/>
      <c r="I39" s="81"/>
      <c r="J39" s="81"/>
      <c r="K39" s="81"/>
      <c r="L39" s="81"/>
      <c r="M39" s="81"/>
      <c r="N39" s="81"/>
      <c r="O39" s="81"/>
      <c r="P39" s="81"/>
      <c r="Q39" s="81"/>
      <c r="R39" s="81"/>
      <c r="S39" s="81"/>
      <c r="T39" s="81"/>
      <c r="U39" s="81"/>
      <c r="V39" s="81"/>
      <c r="W39" s="81"/>
      <c r="X39" s="81"/>
      <c r="Y39" s="81"/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</row>
    <row r="40" spans="2:41" ht="15" customHeight="1" x14ac:dyDescent="0.35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CA0EB-ACFF-4CD3-A751-672FB738DF84}">
  <dimension ref="B1:AO121"/>
  <sheetViews>
    <sheetView showGridLines="0" workbookViewId="0">
      <selection activeCell="C5" sqref="C5"/>
    </sheetView>
  </sheetViews>
  <sheetFormatPr defaultRowHeight="14.5" x14ac:dyDescent="0.35"/>
  <cols>
    <col min="1" max="1" width="2" customWidth="1"/>
    <col min="2" max="2" width="40.54296875" customWidth="1"/>
    <col min="3" max="41" width="7.81640625" customWidth="1"/>
    <col min="270" max="270" width="2" customWidth="1"/>
    <col min="271" max="271" width="40.54296875" customWidth="1"/>
    <col min="272" max="272" width="7.54296875" customWidth="1"/>
    <col min="273" max="273" width="7.54296875" bestFit="1" customWidth="1"/>
    <col min="274" max="297" width="7.54296875" customWidth="1"/>
    <col min="526" max="526" width="2" customWidth="1"/>
    <col min="527" max="527" width="40.54296875" customWidth="1"/>
    <col min="528" max="528" width="7.54296875" customWidth="1"/>
    <col min="529" max="529" width="7.54296875" bestFit="1" customWidth="1"/>
    <col min="530" max="553" width="7.54296875" customWidth="1"/>
    <col min="782" max="782" width="2" customWidth="1"/>
    <col min="783" max="783" width="40.54296875" customWidth="1"/>
    <col min="784" max="784" width="7.54296875" customWidth="1"/>
    <col min="785" max="785" width="7.54296875" bestFit="1" customWidth="1"/>
    <col min="786" max="809" width="7.54296875" customWidth="1"/>
    <col min="1038" max="1038" width="2" customWidth="1"/>
    <col min="1039" max="1039" width="40.54296875" customWidth="1"/>
    <col min="1040" max="1040" width="7.54296875" customWidth="1"/>
    <col min="1041" max="1041" width="7.54296875" bestFit="1" customWidth="1"/>
    <col min="1042" max="1065" width="7.54296875" customWidth="1"/>
    <col min="1294" max="1294" width="2" customWidth="1"/>
    <col min="1295" max="1295" width="40.54296875" customWidth="1"/>
    <col min="1296" max="1296" width="7.54296875" customWidth="1"/>
    <col min="1297" max="1297" width="7.54296875" bestFit="1" customWidth="1"/>
    <col min="1298" max="1321" width="7.54296875" customWidth="1"/>
    <col min="1550" max="1550" width="2" customWidth="1"/>
    <col min="1551" max="1551" width="40.54296875" customWidth="1"/>
    <col min="1552" max="1552" width="7.54296875" customWidth="1"/>
    <col min="1553" max="1553" width="7.54296875" bestFit="1" customWidth="1"/>
    <col min="1554" max="1577" width="7.54296875" customWidth="1"/>
    <col min="1806" max="1806" width="2" customWidth="1"/>
    <col min="1807" max="1807" width="40.54296875" customWidth="1"/>
    <col min="1808" max="1808" width="7.54296875" customWidth="1"/>
    <col min="1809" max="1809" width="7.54296875" bestFit="1" customWidth="1"/>
    <col min="1810" max="1833" width="7.54296875" customWidth="1"/>
    <col min="2062" max="2062" width="2" customWidth="1"/>
    <col min="2063" max="2063" width="40.54296875" customWidth="1"/>
    <col min="2064" max="2064" width="7.54296875" customWidth="1"/>
    <col min="2065" max="2065" width="7.54296875" bestFit="1" customWidth="1"/>
    <col min="2066" max="2089" width="7.54296875" customWidth="1"/>
    <col min="2318" max="2318" width="2" customWidth="1"/>
    <col min="2319" max="2319" width="40.54296875" customWidth="1"/>
    <col min="2320" max="2320" width="7.54296875" customWidth="1"/>
    <col min="2321" max="2321" width="7.54296875" bestFit="1" customWidth="1"/>
    <col min="2322" max="2345" width="7.54296875" customWidth="1"/>
    <col min="2574" max="2574" width="2" customWidth="1"/>
    <col min="2575" max="2575" width="40.54296875" customWidth="1"/>
    <col min="2576" max="2576" width="7.54296875" customWidth="1"/>
    <col min="2577" max="2577" width="7.54296875" bestFit="1" customWidth="1"/>
    <col min="2578" max="2601" width="7.54296875" customWidth="1"/>
    <col min="2830" max="2830" width="2" customWidth="1"/>
    <col min="2831" max="2831" width="40.54296875" customWidth="1"/>
    <col min="2832" max="2832" width="7.54296875" customWidth="1"/>
    <col min="2833" max="2833" width="7.54296875" bestFit="1" customWidth="1"/>
    <col min="2834" max="2857" width="7.54296875" customWidth="1"/>
    <col min="3086" max="3086" width="2" customWidth="1"/>
    <col min="3087" max="3087" width="40.54296875" customWidth="1"/>
    <col min="3088" max="3088" width="7.54296875" customWidth="1"/>
    <col min="3089" max="3089" width="7.54296875" bestFit="1" customWidth="1"/>
    <col min="3090" max="3113" width="7.54296875" customWidth="1"/>
    <col min="3342" max="3342" width="2" customWidth="1"/>
    <col min="3343" max="3343" width="40.54296875" customWidth="1"/>
    <col min="3344" max="3344" width="7.54296875" customWidth="1"/>
    <col min="3345" max="3345" width="7.54296875" bestFit="1" customWidth="1"/>
    <col min="3346" max="3369" width="7.54296875" customWidth="1"/>
    <col min="3598" max="3598" width="2" customWidth="1"/>
    <col min="3599" max="3599" width="40.54296875" customWidth="1"/>
    <col min="3600" max="3600" width="7.54296875" customWidth="1"/>
    <col min="3601" max="3601" width="7.54296875" bestFit="1" customWidth="1"/>
    <col min="3602" max="3625" width="7.54296875" customWidth="1"/>
    <col min="3854" max="3854" width="2" customWidth="1"/>
    <col min="3855" max="3855" width="40.54296875" customWidth="1"/>
    <col min="3856" max="3856" width="7.54296875" customWidth="1"/>
    <col min="3857" max="3857" width="7.54296875" bestFit="1" customWidth="1"/>
    <col min="3858" max="3881" width="7.54296875" customWidth="1"/>
    <col min="4110" max="4110" width="2" customWidth="1"/>
    <col min="4111" max="4111" width="40.54296875" customWidth="1"/>
    <col min="4112" max="4112" width="7.54296875" customWidth="1"/>
    <col min="4113" max="4113" width="7.54296875" bestFit="1" customWidth="1"/>
    <col min="4114" max="4137" width="7.54296875" customWidth="1"/>
    <col min="4366" max="4366" width="2" customWidth="1"/>
    <col min="4367" max="4367" width="40.54296875" customWidth="1"/>
    <col min="4368" max="4368" width="7.54296875" customWidth="1"/>
    <col min="4369" max="4369" width="7.54296875" bestFit="1" customWidth="1"/>
    <col min="4370" max="4393" width="7.54296875" customWidth="1"/>
    <col min="4622" max="4622" width="2" customWidth="1"/>
    <col min="4623" max="4623" width="40.54296875" customWidth="1"/>
    <col min="4624" max="4624" width="7.54296875" customWidth="1"/>
    <col min="4625" max="4625" width="7.54296875" bestFit="1" customWidth="1"/>
    <col min="4626" max="4649" width="7.54296875" customWidth="1"/>
    <col min="4878" max="4878" width="2" customWidth="1"/>
    <col min="4879" max="4879" width="40.54296875" customWidth="1"/>
    <col min="4880" max="4880" width="7.54296875" customWidth="1"/>
    <col min="4881" max="4881" width="7.54296875" bestFit="1" customWidth="1"/>
    <col min="4882" max="4905" width="7.54296875" customWidth="1"/>
    <col min="5134" max="5134" width="2" customWidth="1"/>
    <col min="5135" max="5135" width="40.54296875" customWidth="1"/>
    <col min="5136" max="5136" width="7.54296875" customWidth="1"/>
    <col min="5137" max="5137" width="7.54296875" bestFit="1" customWidth="1"/>
    <col min="5138" max="5161" width="7.54296875" customWidth="1"/>
    <col min="5390" max="5390" width="2" customWidth="1"/>
    <col min="5391" max="5391" width="40.54296875" customWidth="1"/>
    <col min="5392" max="5392" width="7.54296875" customWidth="1"/>
    <col min="5393" max="5393" width="7.54296875" bestFit="1" customWidth="1"/>
    <col min="5394" max="5417" width="7.54296875" customWidth="1"/>
    <col min="5646" max="5646" width="2" customWidth="1"/>
    <col min="5647" max="5647" width="40.54296875" customWidth="1"/>
    <col min="5648" max="5648" width="7.54296875" customWidth="1"/>
    <col min="5649" max="5649" width="7.54296875" bestFit="1" customWidth="1"/>
    <col min="5650" max="5673" width="7.54296875" customWidth="1"/>
    <col min="5902" max="5902" width="2" customWidth="1"/>
    <col min="5903" max="5903" width="40.54296875" customWidth="1"/>
    <col min="5904" max="5904" width="7.54296875" customWidth="1"/>
    <col min="5905" max="5905" width="7.54296875" bestFit="1" customWidth="1"/>
    <col min="5906" max="5929" width="7.54296875" customWidth="1"/>
    <col min="6158" max="6158" width="2" customWidth="1"/>
    <col min="6159" max="6159" width="40.54296875" customWidth="1"/>
    <col min="6160" max="6160" width="7.54296875" customWidth="1"/>
    <col min="6161" max="6161" width="7.54296875" bestFit="1" customWidth="1"/>
    <col min="6162" max="6185" width="7.54296875" customWidth="1"/>
    <col min="6414" max="6414" width="2" customWidth="1"/>
    <col min="6415" max="6415" width="40.54296875" customWidth="1"/>
    <col min="6416" max="6416" width="7.54296875" customWidth="1"/>
    <col min="6417" max="6417" width="7.54296875" bestFit="1" customWidth="1"/>
    <col min="6418" max="6441" width="7.54296875" customWidth="1"/>
    <col min="6670" max="6670" width="2" customWidth="1"/>
    <col min="6671" max="6671" width="40.54296875" customWidth="1"/>
    <col min="6672" max="6672" width="7.54296875" customWidth="1"/>
    <col min="6673" max="6673" width="7.54296875" bestFit="1" customWidth="1"/>
    <col min="6674" max="6697" width="7.54296875" customWidth="1"/>
    <col min="6926" max="6926" width="2" customWidth="1"/>
    <col min="6927" max="6927" width="40.54296875" customWidth="1"/>
    <col min="6928" max="6928" width="7.54296875" customWidth="1"/>
    <col min="6929" max="6929" width="7.54296875" bestFit="1" customWidth="1"/>
    <col min="6930" max="6953" width="7.54296875" customWidth="1"/>
    <col min="7182" max="7182" width="2" customWidth="1"/>
    <col min="7183" max="7183" width="40.54296875" customWidth="1"/>
    <col min="7184" max="7184" width="7.54296875" customWidth="1"/>
    <col min="7185" max="7185" width="7.54296875" bestFit="1" customWidth="1"/>
    <col min="7186" max="7209" width="7.54296875" customWidth="1"/>
    <col min="7438" max="7438" width="2" customWidth="1"/>
    <col min="7439" max="7439" width="40.54296875" customWidth="1"/>
    <col min="7440" max="7440" width="7.54296875" customWidth="1"/>
    <col min="7441" max="7441" width="7.54296875" bestFit="1" customWidth="1"/>
    <col min="7442" max="7465" width="7.54296875" customWidth="1"/>
    <col min="7694" max="7694" width="2" customWidth="1"/>
    <col min="7695" max="7695" width="40.54296875" customWidth="1"/>
    <col min="7696" max="7696" width="7.54296875" customWidth="1"/>
    <col min="7697" max="7697" width="7.54296875" bestFit="1" customWidth="1"/>
    <col min="7698" max="7721" width="7.54296875" customWidth="1"/>
    <col min="7950" max="7950" width="2" customWidth="1"/>
    <col min="7951" max="7951" width="40.54296875" customWidth="1"/>
    <col min="7952" max="7952" width="7.54296875" customWidth="1"/>
    <col min="7953" max="7953" width="7.54296875" bestFit="1" customWidth="1"/>
    <col min="7954" max="7977" width="7.54296875" customWidth="1"/>
    <col min="8206" max="8206" width="2" customWidth="1"/>
    <col min="8207" max="8207" width="40.54296875" customWidth="1"/>
    <col min="8208" max="8208" width="7.54296875" customWidth="1"/>
    <col min="8209" max="8209" width="7.54296875" bestFit="1" customWidth="1"/>
    <col min="8210" max="8233" width="7.54296875" customWidth="1"/>
    <col min="8462" max="8462" width="2" customWidth="1"/>
    <col min="8463" max="8463" width="40.54296875" customWidth="1"/>
    <col min="8464" max="8464" width="7.54296875" customWidth="1"/>
    <col min="8465" max="8465" width="7.54296875" bestFit="1" customWidth="1"/>
    <col min="8466" max="8489" width="7.54296875" customWidth="1"/>
    <col min="8718" max="8718" width="2" customWidth="1"/>
    <col min="8719" max="8719" width="40.54296875" customWidth="1"/>
    <col min="8720" max="8720" width="7.54296875" customWidth="1"/>
    <col min="8721" max="8721" width="7.54296875" bestFit="1" customWidth="1"/>
    <col min="8722" max="8745" width="7.54296875" customWidth="1"/>
    <col min="8974" max="8974" width="2" customWidth="1"/>
    <col min="8975" max="8975" width="40.54296875" customWidth="1"/>
    <col min="8976" max="8976" width="7.54296875" customWidth="1"/>
    <col min="8977" max="8977" width="7.54296875" bestFit="1" customWidth="1"/>
    <col min="8978" max="9001" width="7.54296875" customWidth="1"/>
    <col min="9230" max="9230" width="2" customWidth="1"/>
    <col min="9231" max="9231" width="40.54296875" customWidth="1"/>
    <col min="9232" max="9232" width="7.54296875" customWidth="1"/>
    <col min="9233" max="9233" width="7.54296875" bestFit="1" customWidth="1"/>
    <col min="9234" max="9257" width="7.54296875" customWidth="1"/>
    <col min="9486" max="9486" width="2" customWidth="1"/>
    <col min="9487" max="9487" width="40.54296875" customWidth="1"/>
    <col min="9488" max="9488" width="7.54296875" customWidth="1"/>
    <col min="9489" max="9489" width="7.54296875" bestFit="1" customWidth="1"/>
    <col min="9490" max="9513" width="7.54296875" customWidth="1"/>
    <col min="9742" max="9742" width="2" customWidth="1"/>
    <col min="9743" max="9743" width="40.54296875" customWidth="1"/>
    <col min="9744" max="9744" width="7.54296875" customWidth="1"/>
    <col min="9745" max="9745" width="7.54296875" bestFit="1" customWidth="1"/>
    <col min="9746" max="9769" width="7.54296875" customWidth="1"/>
    <col min="9998" max="9998" width="2" customWidth="1"/>
    <col min="9999" max="9999" width="40.54296875" customWidth="1"/>
    <col min="10000" max="10000" width="7.54296875" customWidth="1"/>
    <col min="10001" max="10001" width="7.54296875" bestFit="1" customWidth="1"/>
    <col min="10002" max="10025" width="7.54296875" customWidth="1"/>
    <col min="10254" max="10254" width="2" customWidth="1"/>
    <col min="10255" max="10255" width="40.54296875" customWidth="1"/>
    <col min="10256" max="10256" width="7.54296875" customWidth="1"/>
    <col min="10257" max="10257" width="7.54296875" bestFit="1" customWidth="1"/>
    <col min="10258" max="10281" width="7.54296875" customWidth="1"/>
    <col min="10510" max="10510" width="2" customWidth="1"/>
    <col min="10511" max="10511" width="40.54296875" customWidth="1"/>
    <col min="10512" max="10512" width="7.54296875" customWidth="1"/>
    <col min="10513" max="10513" width="7.54296875" bestFit="1" customWidth="1"/>
    <col min="10514" max="10537" width="7.54296875" customWidth="1"/>
    <col min="10766" max="10766" width="2" customWidth="1"/>
    <col min="10767" max="10767" width="40.54296875" customWidth="1"/>
    <col min="10768" max="10768" width="7.54296875" customWidth="1"/>
    <col min="10769" max="10769" width="7.54296875" bestFit="1" customWidth="1"/>
    <col min="10770" max="10793" width="7.54296875" customWidth="1"/>
    <col min="11022" max="11022" width="2" customWidth="1"/>
    <col min="11023" max="11023" width="40.54296875" customWidth="1"/>
    <col min="11024" max="11024" width="7.54296875" customWidth="1"/>
    <col min="11025" max="11025" width="7.54296875" bestFit="1" customWidth="1"/>
    <col min="11026" max="11049" width="7.54296875" customWidth="1"/>
    <col min="11278" max="11278" width="2" customWidth="1"/>
    <col min="11279" max="11279" width="40.54296875" customWidth="1"/>
    <col min="11280" max="11280" width="7.54296875" customWidth="1"/>
    <col min="11281" max="11281" width="7.54296875" bestFit="1" customWidth="1"/>
    <col min="11282" max="11305" width="7.54296875" customWidth="1"/>
    <col min="11534" max="11534" width="2" customWidth="1"/>
    <col min="11535" max="11535" width="40.54296875" customWidth="1"/>
    <col min="11536" max="11536" width="7.54296875" customWidth="1"/>
    <col min="11537" max="11537" width="7.54296875" bestFit="1" customWidth="1"/>
    <col min="11538" max="11561" width="7.54296875" customWidth="1"/>
    <col min="11790" max="11790" width="2" customWidth="1"/>
    <col min="11791" max="11791" width="40.54296875" customWidth="1"/>
    <col min="11792" max="11792" width="7.54296875" customWidth="1"/>
    <col min="11793" max="11793" width="7.54296875" bestFit="1" customWidth="1"/>
    <col min="11794" max="11817" width="7.54296875" customWidth="1"/>
    <col min="12046" max="12046" width="2" customWidth="1"/>
    <col min="12047" max="12047" width="40.54296875" customWidth="1"/>
    <col min="12048" max="12048" width="7.54296875" customWidth="1"/>
    <col min="12049" max="12049" width="7.54296875" bestFit="1" customWidth="1"/>
    <col min="12050" max="12073" width="7.54296875" customWidth="1"/>
    <col min="12302" max="12302" width="2" customWidth="1"/>
    <col min="12303" max="12303" width="40.54296875" customWidth="1"/>
    <col min="12304" max="12304" width="7.54296875" customWidth="1"/>
    <col min="12305" max="12305" width="7.54296875" bestFit="1" customWidth="1"/>
    <col min="12306" max="12329" width="7.54296875" customWidth="1"/>
    <col min="12558" max="12558" width="2" customWidth="1"/>
    <col min="12559" max="12559" width="40.54296875" customWidth="1"/>
    <col min="12560" max="12560" width="7.54296875" customWidth="1"/>
    <col min="12561" max="12561" width="7.54296875" bestFit="1" customWidth="1"/>
    <col min="12562" max="12585" width="7.54296875" customWidth="1"/>
    <col min="12814" max="12814" width="2" customWidth="1"/>
    <col min="12815" max="12815" width="40.54296875" customWidth="1"/>
    <col min="12816" max="12816" width="7.54296875" customWidth="1"/>
    <col min="12817" max="12817" width="7.54296875" bestFit="1" customWidth="1"/>
    <col min="12818" max="12841" width="7.54296875" customWidth="1"/>
    <col min="13070" max="13070" width="2" customWidth="1"/>
    <col min="13071" max="13071" width="40.54296875" customWidth="1"/>
    <col min="13072" max="13072" width="7.54296875" customWidth="1"/>
    <col min="13073" max="13073" width="7.54296875" bestFit="1" customWidth="1"/>
    <col min="13074" max="13097" width="7.54296875" customWidth="1"/>
    <col min="13326" max="13326" width="2" customWidth="1"/>
    <col min="13327" max="13327" width="40.54296875" customWidth="1"/>
    <col min="13328" max="13328" width="7.54296875" customWidth="1"/>
    <col min="13329" max="13329" width="7.54296875" bestFit="1" customWidth="1"/>
    <col min="13330" max="13353" width="7.54296875" customWidth="1"/>
    <col min="13582" max="13582" width="2" customWidth="1"/>
    <col min="13583" max="13583" width="40.54296875" customWidth="1"/>
    <col min="13584" max="13584" width="7.54296875" customWidth="1"/>
    <col min="13585" max="13585" width="7.54296875" bestFit="1" customWidth="1"/>
    <col min="13586" max="13609" width="7.54296875" customWidth="1"/>
    <col min="13838" max="13838" width="2" customWidth="1"/>
    <col min="13839" max="13839" width="40.54296875" customWidth="1"/>
    <col min="13840" max="13840" width="7.54296875" customWidth="1"/>
    <col min="13841" max="13841" width="7.54296875" bestFit="1" customWidth="1"/>
    <col min="13842" max="13865" width="7.54296875" customWidth="1"/>
    <col min="14094" max="14094" width="2" customWidth="1"/>
    <col min="14095" max="14095" width="40.54296875" customWidth="1"/>
    <col min="14096" max="14096" width="7.54296875" customWidth="1"/>
    <col min="14097" max="14097" width="7.54296875" bestFit="1" customWidth="1"/>
    <col min="14098" max="14121" width="7.54296875" customWidth="1"/>
    <col min="14350" max="14350" width="2" customWidth="1"/>
    <col min="14351" max="14351" width="40.54296875" customWidth="1"/>
    <col min="14352" max="14352" width="7.54296875" customWidth="1"/>
    <col min="14353" max="14353" width="7.54296875" bestFit="1" customWidth="1"/>
    <col min="14354" max="14377" width="7.54296875" customWidth="1"/>
    <col min="14606" max="14606" width="2" customWidth="1"/>
    <col min="14607" max="14607" width="40.54296875" customWidth="1"/>
    <col min="14608" max="14608" width="7.54296875" customWidth="1"/>
    <col min="14609" max="14609" width="7.54296875" bestFit="1" customWidth="1"/>
    <col min="14610" max="14633" width="7.54296875" customWidth="1"/>
    <col min="14862" max="14862" width="2" customWidth="1"/>
    <col min="14863" max="14863" width="40.54296875" customWidth="1"/>
    <col min="14864" max="14864" width="7.54296875" customWidth="1"/>
    <col min="14865" max="14865" width="7.54296875" bestFit="1" customWidth="1"/>
    <col min="14866" max="14889" width="7.54296875" customWidth="1"/>
    <col min="15118" max="15118" width="2" customWidth="1"/>
    <col min="15119" max="15119" width="40.54296875" customWidth="1"/>
    <col min="15120" max="15120" width="7.54296875" customWidth="1"/>
    <col min="15121" max="15121" width="7.54296875" bestFit="1" customWidth="1"/>
    <col min="15122" max="15145" width="7.54296875" customWidth="1"/>
    <col min="15374" max="15374" width="2" customWidth="1"/>
    <col min="15375" max="15375" width="40.54296875" customWidth="1"/>
    <col min="15376" max="15376" width="7.54296875" customWidth="1"/>
    <col min="15377" max="15377" width="7.54296875" bestFit="1" customWidth="1"/>
    <col min="15378" max="15401" width="7.54296875" customWidth="1"/>
    <col min="15630" max="15630" width="2" customWidth="1"/>
    <col min="15631" max="15631" width="40.54296875" customWidth="1"/>
    <col min="15632" max="15632" width="7.54296875" customWidth="1"/>
    <col min="15633" max="15633" width="7.54296875" bestFit="1" customWidth="1"/>
    <col min="15634" max="15657" width="7.54296875" customWidth="1"/>
    <col min="15886" max="15886" width="2" customWidth="1"/>
    <col min="15887" max="15887" width="40.54296875" customWidth="1"/>
    <col min="15888" max="15888" width="7.54296875" customWidth="1"/>
    <col min="15889" max="15889" width="7.54296875" bestFit="1" customWidth="1"/>
    <col min="15890" max="15913" width="7.54296875" customWidth="1"/>
    <col min="16142" max="16142" width="2" customWidth="1"/>
    <col min="16143" max="16143" width="40.54296875" customWidth="1"/>
    <col min="16144" max="16144" width="7.54296875" customWidth="1"/>
    <col min="16145" max="16145" width="7.54296875" bestFit="1" customWidth="1"/>
    <col min="16146" max="16169" width="7.54296875" customWidth="1"/>
  </cols>
  <sheetData>
    <row r="1" spans="2:41" ht="12.75" customHeight="1" x14ac:dyDescent="0.35"/>
    <row r="2" spans="2:41" ht="15" customHeight="1" x14ac:dyDescent="0.35"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</row>
    <row r="3" spans="2:41" ht="15" customHeight="1" thickBot="1" x14ac:dyDescent="0.4">
      <c r="B3" s="81" t="s">
        <v>28</v>
      </c>
      <c r="C3" s="6">
        <v>45108</v>
      </c>
      <c r="D3" s="6">
        <v>45017</v>
      </c>
      <c r="E3" s="6">
        <v>44927</v>
      </c>
      <c r="F3" s="6">
        <v>44835</v>
      </c>
      <c r="G3" s="6">
        <v>44743</v>
      </c>
      <c r="H3" s="6">
        <v>44652</v>
      </c>
      <c r="I3" s="6">
        <v>44562</v>
      </c>
      <c r="J3" s="6">
        <v>44470</v>
      </c>
      <c r="K3" s="6">
        <v>44378</v>
      </c>
      <c r="L3" s="6">
        <v>44287</v>
      </c>
      <c r="M3" s="6">
        <v>44197</v>
      </c>
      <c r="N3" s="6">
        <v>44105</v>
      </c>
      <c r="O3" s="6">
        <v>44013</v>
      </c>
      <c r="P3" s="6" t="s">
        <v>4</v>
      </c>
      <c r="Q3" s="6">
        <v>43831</v>
      </c>
      <c r="R3" s="6">
        <v>43739</v>
      </c>
      <c r="S3" s="6">
        <v>43647</v>
      </c>
      <c r="T3" s="6">
        <v>43556</v>
      </c>
      <c r="U3" s="6">
        <v>43466</v>
      </c>
      <c r="V3" s="6">
        <v>43374</v>
      </c>
      <c r="W3" s="6">
        <v>43282</v>
      </c>
      <c r="X3" s="6">
        <v>43191</v>
      </c>
      <c r="Y3" s="6">
        <v>43101</v>
      </c>
      <c r="Z3" s="6">
        <v>43009</v>
      </c>
      <c r="AA3" s="6">
        <v>42917</v>
      </c>
      <c r="AB3" s="6">
        <v>42826</v>
      </c>
      <c r="AC3" s="6">
        <v>42736</v>
      </c>
      <c r="AD3" s="6">
        <v>42644</v>
      </c>
      <c r="AE3" s="6">
        <v>42552</v>
      </c>
      <c r="AF3" s="6">
        <v>42461</v>
      </c>
      <c r="AG3" s="6">
        <v>42370</v>
      </c>
      <c r="AH3" s="6">
        <v>42278</v>
      </c>
      <c r="AI3" s="6">
        <v>42186</v>
      </c>
      <c r="AJ3" s="6">
        <v>42095</v>
      </c>
      <c r="AK3" s="8">
        <v>42005</v>
      </c>
      <c r="AL3" s="9">
        <v>41913</v>
      </c>
      <c r="AM3" s="10">
        <v>41821</v>
      </c>
      <c r="AN3" s="6">
        <v>41730</v>
      </c>
      <c r="AO3" s="8">
        <v>41640</v>
      </c>
    </row>
    <row r="4" spans="2:41" ht="12.75" customHeight="1" x14ac:dyDescent="0.35">
      <c r="B4" s="11" t="s">
        <v>5</v>
      </c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8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5"/>
      <c r="AJ4" s="16"/>
      <c r="AK4" s="17"/>
      <c r="AL4" s="18"/>
      <c r="AM4" s="19"/>
      <c r="AN4" s="15"/>
      <c r="AO4" s="17"/>
    </row>
    <row r="5" spans="2:41" ht="12.75" customHeight="1" x14ac:dyDescent="0.35">
      <c r="B5" s="20" t="s">
        <v>6</v>
      </c>
      <c r="C5" s="23">
        <v>29.96</v>
      </c>
      <c r="D5" s="21">
        <v>29.62</v>
      </c>
      <c r="E5" s="21">
        <v>31.27</v>
      </c>
      <c r="F5" s="21">
        <v>31.82</v>
      </c>
      <c r="G5" s="21">
        <v>32.28</v>
      </c>
      <c r="H5" s="21">
        <v>29.9</v>
      </c>
      <c r="I5" s="21">
        <v>27.22</v>
      </c>
      <c r="J5" s="21">
        <v>25.8</v>
      </c>
      <c r="K5" s="21">
        <v>25.02</v>
      </c>
      <c r="L5" s="21">
        <v>24.13</v>
      </c>
      <c r="M5" s="21">
        <v>22.21</v>
      </c>
      <c r="N5" s="22">
        <v>22.93</v>
      </c>
      <c r="O5" s="22">
        <v>20.97</v>
      </c>
      <c r="P5" s="23">
        <v>24.63</v>
      </c>
      <c r="Q5" s="24">
        <v>25.94</v>
      </c>
      <c r="R5" s="22">
        <v>25.07</v>
      </c>
      <c r="S5" s="22">
        <v>25.92</v>
      </c>
      <c r="T5" s="22">
        <v>24.385300000000001</v>
      </c>
      <c r="U5" s="22">
        <v>25.52</v>
      </c>
      <c r="V5" s="22">
        <v>25.819099999999999</v>
      </c>
      <c r="W5" s="22">
        <v>25.305499999999999</v>
      </c>
      <c r="X5" s="22">
        <v>23.700499999999998</v>
      </c>
      <c r="Y5" s="22">
        <v>23.069199999999999</v>
      </c>
      <c r="Z5" s="22">
        <v>21.721000000000004</v>
      </c>
      <c r="AA5" s="22">
        <v>22.170400000000001</v>
      </c>
      <c r="AB5" s="22">
        <v>22.887300000000003</v>
      </c>
      <c r="AC5" s="22">
        <v>21.614000000000001</v>
      </c>
      <c r="AD5" s="22">
        <v>20.469100000000001</v>
      </c>
      <c r="AE5" s="22">
        <v>20.6189</v>
      </c>
      <c r="AF5" s="22">
        <v>18.9176</v>
      </c>
      <c r="AG5" s="22">
        <v>20.865000000000002</v>
      </c>
      <c r="AH5" s="22">
        <v>21.774500000000003</v>
      </c>
      <c r="AI5" s="30">
        <v>23.9787</v>
      </c>
      <c r="AJ5" s="83">
        <v>22.330900000000003</v>
      </c>
      <c r="AK5" s="27">
        <v>24.920300000000001</v>
      </c>
      <c r="AL5" s="28">
        <v>27.049600000000002</v>
      </c>
      <c r="AM5" s="29">
        <v>27.477600000000002</v>
      </c>
      <c r="AN5" s="30">
        <v>27.531100000000002</v>
      </c>
      <c r="AO5" s="27">
        <v>27.445499999999999</v>
      </c>
    </row>
    <row r="6" spans="2:41" ht="12.75" customHeight="1" x14ac:dyDescent="0.35">
      <c r="B6" s="31" t="s">
        <v>7</v>
      </c>
      <c r="C6" s="13"/>
      <c r="D6" s="84"/>
      <c r="E6" s="84"/>
      <c r="F6" s="84"/>
      <c r="G6" s="84"/>
      <c r="H6" s="84"/>
      <c r="I6" s="84"/>
      <c r="J6" s="84"/>
      <c r="K6" s="84"/>
      <c r="L6" s="84"/>
      <c r="M6" s="84"/>
      <c r="N6" s="12"/>
      <c r="O6" s="12"/>
      <c r="P6" s="85"/>
      <c r="Q6" s="33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39"/>
      <c r="AJ6" s="87"/>
      <c r="AK6" s="36"/>
      <c r="AL6" s="37"/>
      <c r="AM6" s="38"/>
      <c r="AN6" s="39"/>
      <c r="AO6" s="36"/>
    </row>
    <row r="7" spans="2:41" ht="12.75" customHeight="1" x14ac:dyDescent="0.35">
      <c r="B7" s="40" t="s">
        <v>6</v>
      </c>
      <c r="C7" s="23">
        <v>29.96</v>
      </c>
      <c r="D7" s="21">
        <v>29.62</v>
      </c>
      <c r="E7" s="21">
        <v>31.27</v>
      </c>
      <c r="F7" s="21">
        <v>31.82</v>
      </c>
      <c r="G7" s="21">
        <v>32.28</v>
      </c>
      <c r="H7" s="21">
        <v>29.9</v>
      </c>
      <c r="I7" s="21">
        <v>27.22</v>
      </c>
      <c r="J7" s="21">
        <v>25.8</v>
      </c>
      <c r="K7" s="21">
        <v>25.02</v>
      </c>
      <c r="L7" s="21">
        <v>24.13</v>
      </c>
      <c r="M7" s="21">
        <v>22.21</v>
      </c>
      <c r="N7" s="22">
        <v>22.93</v>
      </c>
      <c r="O7" s="22">
        <v>20.97</v>
      </c>
      <c r="P7" s="23">
        <v>24.63</v>
      </c>
      <c r="Q7" s="24">
        <v>25.94</v>
      </c>
      <c r="R7" s="22">
        <v>25.07</v>
      </c>
      <c r="S7" s="22">
        <v>25.92</v>
      </c>
      <c r="T7" s="22">
        <v>24.385300000000001</v>
      </c>
      <c r="U7" s="22">
        <v>25.52</v>
      </c>
      <c r="V7" s="22">
        <v>25.819099999999999</v>
      </c>
      <c r="W7" s="22">
        <v>25.305499999999999</v>
      </c>
      <c r="X7" s="22">
        <v>23.700499999999998</v>
      </c>
      <c r="Y7" s="22">
        <v>23.069199999999999</v>
      </c>
      <c r="Z7" s="22">
        <v>21.721000000000004</v>
      </c>
      <c r="AA7" s="22">
        <v>22.170400000000001</v>
      </c>
      <c r="AB7" s="22">
        <v>22.887300000000003</v>
      </c>
      <c r="AC7" s="22">
        <v>21.614000000000001</v>
      </c>
      <c r="AD7" s="22">
        <v>20.469100000000001</v>
      </c>
      <c r="AE7" s="22">
        <v>20.6189</v>
      </c>
      <c r="AF7" s="22">
        <v>18.9176</v>
      </c>
      <c r="AG7" s="22">
        <v>20.865000000000002</v>
      </c>
      <c r="AH7" s="22">
        <v>21.774500000000003</v>
      </c>
      <c r="AI7" s="30">
        <v>23.9787</v>
      </c>
      <c r="AJ7" s="83">
        <v>22.330900000000003</v>
      </c>
      <c r="AK7" s="27">
        <v>24.920300000000001</v>
      </c>
      <c r="AL7" s="28">
        <v>27.049600000000002</v>
      </c>
      <c r="AM7" s="29">
        <v>27.477600000000002</v>
      </c>
      <c r="AN7" s="30">
        <v>27.531100000000002</v>
      </c>
      <c r="AO7" s="27">
        <v>27.445499999999999</v>
      </c>
    </row>
    <row r="8" spans="2:41" ht="12.75" customHeight="1" x14ac:dyDescent="0.35">
      <c r="B8" s="41" t="s">
        <v>8</v>
      </c>
      <c r="C8" s="43"/>
      <c r="D8" s="88"/>
      <c r="E8" s="88"/>
      <c r="F8" s="88"/>
      <c r="G8" s="88"/>
      <c r="H8" s="88"/>
      <c r="I8" s="88"/>
      <c r="J8" s="88"/>
      <c r="K8" s="88"/>
      <c r="L8" s="88"/>
      <c r="M8" s="88"/>
      <c r="N8" s="89"/>
      <c r="O8" s="89"/>
      <c r="P8" s="53"/>
      <c r="Q8" s="44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50"/>
      <c r="AJ8" s="91"/>
      <c r="AK8" s="47"/>
      <c r="AL8" s="48"/>
      <c r="AM8" s="49"/>
      <c r="AN8" s="50"/>
      <c r="AO8" s="47"/>
    </row>
    <row r="9" spans="2:41" ht="12.75" customHeight="1" x14ac:dyDescent="0.35">
      <c r="B9" s="51"/>
      <c r="C9" s="53"/>
      <c r="D9" s="92"/>
      <c r="E9" s="92"/>
      <c r="F9" s="92"/>
      <c r="G9" s="92"/>
      <c r="H9" s="92"/>
      <c r="I9" s="92"/>
      <c r="J9" s="92"/>
      <c r="K9" s="92"/>
      <c r="L9" s="92"/>
      <c r="M9" s="92"/>
      <c r="N9" s="93"/>
      <c r="O9" s="93"/>
      <c r="P9" s="53"/>
      <c r="Q9" s="54"/>
      <c r="R9" s="64"/>
      <c r="S9" s="64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0"/>
      <c r="AJ9" s="66"/>
      <c r="AK9" s="57"/>
      <c r="AL9" s="58"/>
      <c r="AM9" s="59"/>
      <c r="AN9" s="60"/>
      <c r="AO9" s="57"/>
    </row>
    <row r="10" spans="2:41" ht="12.75" customHeight="1" x14ac:dyDescent="0.35">
      <c r="B10" s="40" t="s">
        <v>9</v>
      </c>
      <c r="C10" s="23">
        <v>14.52</v>
      </c>
      <c r="D10" s="21">
        <v>13.68</v>
      </c>
      <c r="E10" s="21">
        <v>12.91</v>
      </c>
      <c r="F10" s="21">
        <v>12.79</v>
      </c>
      <c r="G10" s="21">
        <v>12.79</v>
      </c>
      <c r="H10" s="21">
        <v>11.66</v>
      </c>
      <c r="I10" s="21">
        <v>11.66</v>
      </c>
      <c r="J10" s="21">
        <v>11.66</v>
      </c>
      <c r="K10" s="21">
        <v>11.66</v>
      </c>
      <c r="L10" s="21">
        <v>11.66</v>
      </c>
      <c r="M10" s="21">
        <v>9.52</v>
      </c>
      <c r="N10" s="22">
        <v>9.52</v>
      </c>
      <c r="O10" s="22">
        <v>9.52</v>
      </c>
      <c r="P10" s="23">
        <v>9.52</v>
      </c>
      <c r="Q10" s="24">
        <v>9.52</v>
      </c>
      <c r="R10" s="22">
        <v>9.5230000000000015</v>
      </c>
      <c r="S10" s="22">
        <v>9.5230000000000015</v>
      </c>
      <c r="T10" s="22">
        <v>9.5230000000000015</v>
      </c>
      <c r="U10" s="22">
        <v>9.1806000000000001</v>
      </c>
      <c r="V10" s="22">
        <v>9.1806000000000001</v>
      </c>
      <c r="W10" s="22">
        <v>9.1806000000000001</v>
      </c>
      <c r="X10" s="22">
        <v>9.1806000000000001</v>
      </c>
      <c r="Y10" s="22">
        <v>8.9451999999999998</v>
      </c>
      <c r="Z10" s="22">
        <v>8.9451999999999998</v>
      </c>
      <c r="AA10" s="22">
        <v>8.9451999999999998</v>
      </c>
      <c r="AB10" s="22">
        <v>8.9451999999999998</v>
      </c>
      <c r="AC10" s="22">
        <v>8.9451999999999998</v>
      </c>
      <c r="AD10" s="22">
        <v>8.9451999999999998</v>
      </c>
      <c r="AE10" s="22">
        <v>8.9451999999999998</v>
      </c>
      <c r="AF10" s="22">
        <v>8.9451999999999998</v>
      </c>
      <c r="AG10" s="22">
        <v>8.7205000000000013</v>
      </c>
      <c r="AH10" s="22">
        <v>8.7205000000000013</v>
      </c>
      <c r="AI10" s="30">
        <v>8.7205000000000013</v>
      </c>
      <c r="AJ10" s="83">
        <v>8.7205000000000013</v>
      </c>
      <c r="AK10" s="27">
        <v>8.0143000000000004</v>
      </c>
      <c r="AL10" s="28">
        <v>8.0143000000000004</v>
      </c>
      <c r="AM10" s="29">
        <v>8.0143000000000004</v>
      </c>
      <c r="AN10" s="30">
        <v>8.0143000000000004</v>
      </c>
      <c r="AO10" s="27">
        <v>8.0143000000000004</v>
      </c>
    </row>
    <row r="11" spans="2:41" ht="12.75" customHeight="1" x14ac:dyDescent="0.35">
      <c r="B11" s="51" t="s">
        <v>10</v>
      </c>
      <c r="C11" s="53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5"/>
      <c r="O11" s="95"/>
      <c r="P11" s="53"/>
      <c r="Q11" s="54"/>
      <c r="R11" s="64"/>
      <c r="S11" s="64"/>
      <c r="T11" s="64"/>
      <c r="U11" s="64"/>
      <c r="V11" s="64"/>
      <c r="W11" s="64"/>
      <c r="X11" s="64"/>
      <c r="Y11" s="64"/>
      <c r="Z11" s="64"/>
      <c r="AA11" s="64"/>
      <c r="AB11" s="64"/>
      <c r="AC11" s="64"/>
      <c r="AD11" s="64"/>
      <c r="AE11" s="64"/>
      <c r="AF11" s="64"/>
      <c r="AG11" s="64"/>
      <c r="AH11" s="64"/>
      <c r="AI11" s="60"/>
      <c r="AJ11" s="66"/>
      <c r="AK11" s="57"/>
      <c r="AL11" s="58"/>
      <c r="AM11" s="59"/>
      <c r="AN11" s="60"/>
      <c r="AO11" s="57"/>
    </row>
    <row r="12" spans="2:41" ht="12.75" customHeight="1" x14ac:dyDescent="0.35">
      <c r="B12" s="40" t="s">
        <v>11</v>
      </c>
      <c r="C12" s="100">
        <v>21.77</v>
      </c>
      <c r="D12" s="96">
        <v>20.53</v>
      </c>
      <c r="E12" s="21">
        <v>19.36</v>
      </c>
      <c r="F12" s="21">
        <v>19.190000000000001</v>
      </c>
      <c r="G12" s="21">
        <v>19.190000000000001</v>
      </c>
      <c r="H12" s="21">
        <v>17.489999999999998</v>
      </c>
      <c r="I12" s="21">
        <v>17.489999999999998</v>
      </c>
      <c r="J12" s="21">
        <v>17.489999999999998</v>
      </c>
      <c r="K12" s="21">
        <v>17.489999999999998</v>
      </c>
      <c r="L12" s="21">
        <v>17.489999999999998</v>
      </c>
      <c r="M12" s="21">
        <v>14.28</v>
      </c>
      <c r="N12" s="22">
        <v>14.28</v>
      </c>
      <c r="O12" s="22">
        <v>14.28</v>
      </c>
      <c r="P12" s="23">
        <v>14.28</v>
      </c>
      <c r="Q12" s="24">
        <v>14.28</v>
      </c>
      <c r="R12" s="22">
        <v>14.284500000000001</v>
      </c>
      <c r="S12" s="22">
        <v>14.284500000000001</v>
      </c>
      <c r="T12" s="22">
        <v>14.284500000000001</v>
      </c>
      <c r="U12" s="22">
        <v>13.770899999999999</v>
      </c>
      <c r="V12" s="22">
        <v>13.770899999999999</v>
      </c>
      <c r="W12" s="22">
        <v>13.770899999999999</v>
      </c>
      <c r="X12" s="22">
        <v>13.770899999999999</v>
      </c>
      <c r="Y12" s="22">
        <v>13.4178</v>
      </c>
      <c r="Z12" s="22">
        <v>13.4178</v>
      </c>
      <c r="AA12" s="22">
        <v>13.4178</v>
      </c>
      <c r="AB12" s="22">
        <v>13.4178</v>
      </c>
      <c r="AC12" s="22">
        <v>13.4178</v>
      </c>
      <c r="AD12" s="22">
        <v>13.4178</v>
      </c>
      <c r="AE12" s="22">
        <v>13.4178</v>
      </c>
      <c r="AF12" s="22">
        <v>13.4178</v>
      </c>
      <c r="AG12" s="22">
        <v>13.086100000000002</v>
      </c>
      <c r="AH12" s="22">
        <v>13.086100000000002</v>
      </c>
      <c r="AI12" s="30">
        <v>13.086100000000002</v>
      </c>
      <c r="AJ12" s="83">
        <v>13.086100000000002</v>
      </c>
      <c r="AK12" s="27">
        <v>12.026800000000001</v>
      </c>
      <c r="AL12" s="28">
        <v>12.026800000000001</v>
      </c>
      <c r="AM12" s="29">
        <v>12.026800000000001</v>
      </c>
      <c r="AN12" s="30">
        <v>12.026800000000001</v>
      </c>
      <c r="AO12" s="27">
        <v>12.026800000000001</v>
      </c>
    </row>
    <row r="13" spans="2:41" ht="12.75" customHeight="1" x14ac:dyDescent="0.35">
      <c r="B13" s="51" t="s">
        <v>12</v>
      </c>
      <c r="C13" s="53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3"/>
      <c r="O13" s="93"/>
      <c r="P13" s="53"/>
      <c r="Q13" s="54"/>
      <c r="R13" s="64"/>
      <c r="S13" s="64"/>
      <c r="T13" s="64"/>
      <c r="U13" s="64"/>
      <c r="V13" s="64"/>
      <c r="W13" s="64"/>
      <c r="X13" s="64"/>
      <c r="Y13" s="64"/>
      <c r="Z13" s="64"/>
      <c r="AA13" s="64"/>
      <c r="AB13" s="64"/>
      <c r="AC13" s="64"/>
      <c r="AD13" s="64"/>
      <c r="AE13" s="64"/>
      <c r="AF13" s="64"/>
      <c r="AG13" s="64"/>
      <c r="AH13" s="64"/>
      <c r="AI13" s="60"/>
      <c r="AJ13" s="66"/>
      <c r="AK13" s="57"/>
      <c r="AL13" s="58"/>
      <c r="AM13" s="59"/>
      <c r="AN13" s="60"/>
      <c r="AO13" s="57"/>
    </row>
    <row r="14" spans="2:41" ht="12.75" customHeight="1" x14ac:dyDescent="0.35">
      <c r="B14" s="51" t="s">
        <v>13</v>
      </c>
      <c r="C14" s="53">
        <v>27.14</v>
      </c>
      <c r="D14" s="63">
        <v>26.75</v>
      </c>
      <c r="E14" s="63">
        <v>28.48</v>
      </c>
      <c r="F14" s="63">
        <v>29.07</v>
      </c>
      <c r="G14" s="63">
        <v>29.76</v>
      </c>
      <c r="H14" s="63">
        <v>27.51</v>
      </c>
      <c r="I14" s="63">
        <v>24.36</v>
      </c>
      <c r="J14" s="63">
        <v>22.73</v>
      </c>
      <c r="K14" s="63">
        <v>21.87</v>
      </c>
      <c r="L14" s="63">
        <v>20.91</v>
      </c>
      <c r="M14" s="63">
        <v>19.13</v>
      </c>
      <c r="N14" s="64">
        <v>19.93</v>
      </c>
      <c r="O14" s="64">
        <v>17.68</v>
      </c>
      <c r="P14" s="53">
        <v>21.95</v>
      </c>
      <c r="Q14" s="65">
        <v>23.28</v>
      </c>
      <c r="R14" s="64">
        <v>22.31</v>
      </c>
      <c r="S14" s="64">
        <v>23.26</v>
      </c>
      <c r="T14" s="64">
        <v>21.560500000000001</v>
      </c>
      <c r="U14" s="64">
        <v>22.9</v>
      </c>
      <c r="V14" s="64">
        <v>23.229700000000001</v>
      </c>
      <c r="W14" s="64">
        <v>22.758900000000001</v>
      </c>
      <c r="X14" s="64">
        <v>20.929200000000002</v>
      </c>
      <c r="Y14" s="64">
        <v>20.201599999999999</v>
      </c>
      <c r="Z14" s="64">
        <v>18.692900000000002</v>
      </c>
      <c r="AA14" s="64">
        <v>19.195800000000002</v>
      </c>
      <c r="AB14" s="64">
        <v>19.9876</v>
      </c>
      <c r="AC14" s="64">
        <v>18.478899999999999</v>
      </c>
      <c r="AD14" s="64">
        <v>17.194900000000001</v>
      </c>
      <c r="AE14" s="64">
        <v>17.355399999999999</v>
      </c>
      <c r="AF14" s="64">
        <v>15.515000000000001</v>
      </c>
      <c r="AG14" s="64">
        <v>17.751300000000001</v>
      </c>
      <c r="AH14" s="64">
        <v>18.617999999999999</v>
      </c>
      <c r="AI14" s="60">
        <v>21.1004</v>
      </c>
      <c r="AJ14" s="66">
        <v>19.474</v>
      </c>
      <c r="AK14" s="57">
        <v>22.523500000000002</v>
      </c>
      <c r="AL14" s="58">
        <v>24.845400000000001</v>
      </c>
      <c r="AM14" s="59">
        <v>25.326900000000002</v>
      </c>
      <c r="AN14" s="60">
        <v>25.412500000000001</v>
      </c>
      <c r="AO14" s="57">
        <v>25.326900000000002</v>
      </c>
    </row>
    <row r="15" spans="2:41" ht="12.75" customHeight="1" x14ac:dyDescent="0.35">
      <c r="B15" s="40" t="s">
        <v>14</v>
      </c>
      <c r="C15" s="100">
        <v>16.36</v>
      </c>
      <c r="D15" s="67">
        <v>16.16</v>
      </c>
      <c r="E15" s="68">
        <v>17.190000000000001</v>
      </c>
      <c r="F15" s="68">
        <v>17.86</v>
      </c>
      <c r="G15" s="68">
        <v>17.64</v>
      </c>
      <c r="H15" s="68">
        <v>15.56</v>
      </c>
      <c r="I15" s="68">
        <v>14.73</v>
      </c>
      <c r="J15" s="68">
        <v>13.92</v>
      </c>
      <c r="K15" s="68">
        <v>13.39</v>
      </c>
      <c r="L15" s="68">
        <v>12.68</v>
      </c>
      <c r="M15" s="68">
        <v>11.98</v>
      </c>
      <c r="N15" s="69">
        <v>12.49</v>
      </c>
      <c r="O15" s="69">
        <v>11.29</v>
      </c>
      <c r="P15" s="23">
        <v>13.38</v>
      </c>
      <c r="Q15" s="24">
        <v>14.21</v>
      </c>
      <c r="R15" s="22">
        <v>13.6</v>
      </c>
      <c r="S15" s="22">
        <v>14.28</v>
      </c>
      <c r="T15" s="22">
        <v>13.1396</v>
      </c>
      <c r="U15" s="22">
        <v>14.01</v>
      </c>
      <c r="V15" s="22">
        <v>14.1989</v>
      </c>
      <c r="W15" s="22">
        <v>13.535500000000001</v>
      </c>
      <c r="X15" s="22">
        <v>12.5939</v>
      </c>
      <c r="Y15" s="22">
        <v>12.165900000000001</v>
      </c>
      <c r="Z15" s="22">
        <v>11.288500000000001</v>
      </c>
      <c r="AA15" s="22">
        <v>11.598800000000001</v>
      </c>
      <c r="AB15" s="22">
        <v>12.091000000000001</v>
      </c>
      <c r="AC15" s="22">
        <v>11.245700000000001</v>
      </c>
      <c r="AD15" s="22">
        <v>10.5288</v>
      </c>
      <c r="AE15" s="22">
        <v>10.6251</v>
      </c>
      <c r="AF15" s="22">
        <v>9.3946000000000005</v>
      </c>
      <c r="AG15" s="22">
        <v>10.785600000000001</v>
      </c>
      <c r="AH15" s="22">
        <v>11.812799999999999</v>
      </c>
      <c r="AI15" s="30">
        <v>13.1503</v>
      </c>
      <c r="AJ15" s="83">
        <v>11.470400000000001</v>
      </c>
      <c r="AK15" s="27">
        <v>13.599700000000002</v>
      </c>
      <c r="AL15" s="28">
        <v>15.183300000000001</v>
      </c>
      <c r="AM15" s="29">
        <v>15.408000000000001</v>
      </c>
      <c r="AN15" s="30">
        <v>15.3545</v>
      </c>
      <c r="AO15" s="27">
        <v>15.461500000000001</v>
      </c>
    </row>
    <row r="16" spans="2:41" ht="12.75" customHeight="1" x14ac:dyDescent="0.35">
      <c r="B16" s="51" t="s">
        <v>15</v>
      </c>
      <c r="C16" s="53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3"/>
      <c r="O16" s="93"/>
      <c r="P16" s="53"/>
      <c r="Q16" s="54"/>
      <c r="R16" s="64"/>
      <c r="S16" s="64"/>
      <c r="T16" s="64"/>
      <c r="U16" s="64"/>
      <c r="V16" s="64"/>
      <c r="W16" s="64"/>
      <c r="X16" s="64"/>
      <c r="Y16" s="64"/>
      <c r="Z16" s="64"/>
      <c r="AA16" s="64"/>
      <c r="AB16" s="64"/>
      <c r="AC16" s="64"/>
      <c r="AD16" s="64"/>
      <c r="AE16" s="64"/>
      <c r="AF16" s="64"/>
      <c r="AG16" s="64"/>
      <c r="AH16" s="64"/>
      <c r="AI16" s="60"/>
      <c r="AJ16" s="66"/>
      <c r="AK16" s="57"/>
      <c r="AL16" s="58"/>
      <c r="AM16" s="59"/>
      <c r="AN16" s="60"/>
      <c r="AO16" s="57"/>
    </row>
    <row r="17" spans="2:41" ht="12.75" customHeight="1" x14ac:dyDescent="0.35">
      <c r="B17" s="40" t="s">
        <v>16</v>
      </c>
      <c r="C17" s="23">
        <v>0.64</v>
      </c>
      <c r="D17" s="21">
        <v>0.64</v>
      </c>
      <c r="E17" s="21">
        <v>0.64</v>
      </c>
      <c r="F17" s="21">
        <v>0.63</v>
      </c>
      <c r="G17" s="21">
        <v>0.63</v>
      </c>
      <c r="H17" s="21">
        <v>0.63</v>
      </c>
      <c r="I17" s="21">
        <v>0.63</v>
      </c>
      <c r="J17" s="21">
        <v>0.63</v>
      </c>
      <c r="K17" s="21">
        <v>0.63</v>
      </c>
      <c r="L17" s="21">
        <v>0.63</v>
      </c>
      <c r="M17" s="21">
        <v>0.63</v>
      </c>
      <c r="N17" s="22">
        <v>0.63</v>
      </c>
      <c r="O17" s="22">
        <v>0.63</v>
      </c>
      <c r="P17" s="23">
        <v>0.63</v>
      </c>
      <c r="Q17" s="24">
        <v>0.63</v>
      </c>
      <c r="R17" s="22">
        <v>0.63129999999999997</v>
      </c>
      <c r="S17" s="22">
        <v>0.63</v>
      </c>
      <c r="T17" s="22">
        <v>0.63129999999999997</v>
      </c>
      <c r="U17" s="22">
        <v>0.63</v>
      </c>
      <c r="V17" s="22">
        <v>0.63129999999999997</v>
      </c>
      <c r="W17" s="22">
        <v>0.63129999999999997</v>
      </c>
      <c r="X17" s="22">
        <v>0.63129999999999997</v>
      </c>
      <c r="Y17" s="22">
        <v>0.63129999999999997</v>
      </c>
      <c r="Z17" s="22">
        <v>0.63129999999999997</v>
      </c>
      <c r="AA17" s="22">
        <v>0.63129999999999997</v>
      </c>
      <c r="AB17" s="22">
        <v>0.63129999999999997</v>
      </c>
      <c r="AC17" s="22">
        <v>0.63129999999999997</v>
      </c>
      <c r="AD17" s="22">
        <v>0.63129999999999997</v>
      </c>
      <c r="AE17" s="22">
        <v>0.63129999999999997</v>
      </c>
      <c r="AF17" s="22">
        <v>0.63129999999999997</v>
      </c>
      <c r="AG17" s="22">
        <v>0.63129999999999997</v>
      </c>
      <c r="AH17" s="22">
        <v>0.63129999999999997</v>
      </c>
      <c r="AI17" s="30">
        <v>0.63129999999999997</v>
      </c>
      <c r="AJ17" s="83">
        <v>0.63129999999999997</v>
      </c>
      <c r="AK17" s="27">
        <v>0.63129999999999997</v>
      </c>
      <c r="AL17" s="28">
        <v>0.63129999999999997</v>
      </c>
      <c r="AM17" s="29">
        <v>0.63129999999999997</v>
      </c>
      <c r="AN17" s="30">
        <v>0.63129999999999997</v>
      </c>
      <c r="AO17" s="27">
        <v>0.63129999999999997</v>
      </c>
    </row>
    <row r="18" spans="2:41" ht="12.75" customHeight="1" x14ac:dyDescent="0.35">
      <c r="B18" s="41" t="s">
        <v>17</v>
      </c>
      <c r="C18" s="43"/>
      <c r="D18" s="88"/>
      <c r="E18" s="88"/>
      <c r="F18" s="88"/>
      <c r="G18" s="88"/>
      <c r="H18" s="88"/>
      <c r="I18" s="88"/>
      <c r="J18" s="88"/>
      <c r="K18" s="88"/>
      <c r="L18" s="88"/>
      <c r="M18" s="88"/>
      <c r="N18" s="89"/>
      <c r="O18" s="89"/>
      <c r="P18" s="53"/>
      <c r="Q18" s="44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50"/>
      <c r="AJ18" s="91"/>
      <c r="AK18" s="47"/>
      <c r="AL18" s="48"/>
      <c r="AM18" s="49"/>
      <c r="AN18" s="50"/>
      <c r="AO18" s="47"/>
    </row>
    <row r="19" spans="2:41" ht="12.75" customHeight="1" x14ac:dyDescent="0.35">
      <c r="B19" s="51" t="s">
        <v>18</v>
      </c>
      <c r="C19" s="53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3"/>
      <c r="O19" s="93"/>
      <c r="P19" s="53"/>
      <c r="Q19" s="54"/>
      <c r="R19" s="64"/>
      <c r="S19" s="64"/>
      <c r="T19" s="64"/>
      <c r="U19" s="64"/>
      <c r="V19" s="64"/>
      <c r="W19" s="64"/>
      <c r="X19" s="64"/>
      <c r="Y19" s="64"/>
      <c r="Z19" s="64"/>
      <c r="AA19" s="64"/>
      <c r="AB19" s="64"/>
      <c r="AC19" s="64"/>
      <c r="AD19" s="64"/>
      <c r="AE19" s="64"/>
      <c r="AF19" s="64"/>
      <c r="AG19" s="64"/>
      <c r="AH19" s="64"/>
      <c r="AI19" s="60"/>
      <c r="AJ19" s="66"/>
      <c r="AK19" s="57"/>
      <c r="AL19" s="58"/>
      <c r="AM19" s="59"/>
      <c r="AN19" s="60"/>
      <c r="AO19" s="57"/>
    </row>
    <row r="20" spans="2:41" ht="12.75" customHeight="1" x14ac:dyDescent="0.35">
      <c r="B20" s="40" t="s">
        <v>19</v>
      </c>
      <c r="C20" s="23">
        <v>14.52</v>
      </c>
      <c r="D20" s="21">
        <v>13.68</v>
      </c>
      <c r="E20" s="21">
        <v>12.91</v>
      </c>
      <c r="F20" s="21">
        <v>12.79</v>
      </c>
      <c r="G20" s="21">
        <v>12.79</v>
      </c>
      <c r="H20" s="21">
        <v>11.66</v>
      </c>
      <c r="I20" s="21">
        <v>11.66</v>
      </c>
      <c r="J20" s="21">
        <v>11.66</v>
      </c>
      <c r="K20" s="21">
        <v>11.66</v>
      </c>
      <c r="L20" s="21">
        <v>11.66</v>
      </c>
      <c r="M20" s="21">
        <v>9.52</v>
      </c>
      <c r="N20" s="22">
        <v>9.52</v>
      </c>
      <c r="O20" s="22">
        <v>9.52</v>
      </c>
      <c r="P20" s="23">
        <v>9.52</v>
      </c>
      <c r="Q20" s="24">
        <v>9.52</v>
      </c>
      <c r="R20" s="22">
        <v>9.5230000000000015</v>
      </c>
      <c r="S20" s="22">
        <v>9.5230000000000015</v>
      </c>
      <c r="T20" s="22">
        <v>9.5230000000000015</v>
      </c>
      <c r="U20" s="22">
        <v>9.1806000000000001</v>
      </c>
      <c r="V20" s="22">
        <v>9.1806000000000001</v>
      </c>
      <c r="W20" s="22">
        <v>9.1806000000000001</v>
      </c>
      <c r="X20" s="22">
        <v>9.1806000000000001</v>
      </c>
      <c r="Y20" s="22">
        <v>8.9451999999999998</v>
      </c>
      <c r="Z20" s="22">
        <v>8.9451999999999998</v>
      </c>
      <c r="AA20" s="22">
        <v>8.9451999999999998</v>
      </c>
      <c r="AB20" s="22">
        <v>8.9451999999999998</v>
      </c>
      <c r="AC20" s="22">
        <v>8.9451999999999998</v>
      </c>
      <c r="AD20" s="22">
        <v>8.9451999999999998</v>
      </c>
      <c r="AE20" s="22">
        <v>8.9451999999999998</v>
      </c>
      <c r="AF20" s="22">
        <v>8.9451999999999998</v>
      </c>
      <c r="AG20" s="22">
        <v>8.7205000000000013</v>
      </c>
      <c r="AH20" s="22">
        <v>8.7205000000000013</v>
      </c>
      <c r="AI20" s="30">
        <v>8.7205000000000013</v>
      </c>
      <c r="AJ20" s="83">
        <v>8.7205000000000013</v>
      </c>
      <c r="AK20" s="27">
        <v>8.0143000000000004</v>
      </c>
      <c r="AL20" s="28">
        <v>8.0143000000000004</v>
      </c>
      <c r="AM20" s="29">
        <v>8.0143000000000004</v>
      </c>
      <c r="AN20" s="30">
        <v>8.0143000000000004</v>
      </c>
      <c r="AO20" s="27">
        <v>8.0143000000000004</v>
      </c>
    </row>
    <row r="21" spans="2:41" ht="12.75" customHeight="1" x14ac:dyDescent="0.35">
      <c r="B21" s="51" t="s">
        <v>20</v>
      </c>
      <c r="C21" s="53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3"/>
      <c r="O21" s="93"/>
      <c r="P21" s="53"/>
      <c r="Q21" s="54"/>
      <c r="R21" s="64"/>
      <c r="S21" s="64"/>
      <c r="T21" s="64"/>
      <c r="U21" s="64"/>
      <c r="V21" s="64"/>
      <c r="W21" s="64"/>
      <c r="X21" s="64"/>
      <c r="Y21" s="64"/>
      <c r="Z21" s="64"/>
      <c r="AA21" s="64"/>
      <c r="AB21" s="64"/>
      <c r="AC21" s="64"/>
      <c r="AD21" s="64"/>
      <c r="AE21" s="64"/>
      <c r="AF21" s="64"/>
      <c r="AG21" s="64"/>
      <c r="AH21" s="64"/>
      <c r="AI21" s="60"/>
      <c r="AJ21" s="66"/>
      <c r="AK21" s="57"/>
      <c r="AL21" s="58"/>
      <c r="AM21" s="59"/>
      <c r="AN21" s="60"/>
      <c r="AO21" s="57"/>
    </row>
    <row r="22" spans="2:41" ht="12.75" customHeight="1" x14ac:dyDescent="0.35">
      <c r="B22" s="40" t="s">
        <v>21</v>
      </c>
      <c r="C22" s="23">
        <v>21.77</v>
      </c>
      <c r="D22" s="21">
        <v>20.53</v>
      </c>
      <c r="E22" s="21">
        <v>19.36</v>
      </c>
      <c r="F22" s="21">
        <v>19.190000000000001</v>
      </c>
      <c r="G22" s="21">
        <v>19.190000000000001</v>
      </c>
      <c r="H22" s="21">
        <v>17.489999999999998</v>
      </c>
      <c r="I22" s="21">
        <v>17.489999999999998</v>
      </c>
      <c r="J22" s="21">
        <v>17.489999999999998</v>
      </c>
      <c r="K22" s="21">
        <v>17.489999999999998</v>
      </c>
      <c r="L22" s="21">
        <v>17.489999999999998</v>
      </c>
      <c r="M22" s="21">
        <v>14.28</v>
      </c>
      <c r="N22" s="22">
        <v>14.28</v>
      </c>
      <c r="O22" s="22">
        <v>14.28</v>
      </c>
      <c r="P22" s="23">
        <v>14.28</v>
      </c>
      <c r="Q22" s="24">
        <v>14.28</v>
      </c>
      <c r="R22" s="22">
        <v>14.284500000000001</v>
      </c>
      <c r="S22" s="22">
        <v>14.284500000000001</v>
      </c>
      <c r="T22" s="22">
        <v>14.284500000000001</v>
      </c>
      <c r="U22" s="22">
        <v>13.770899999999999</v>
      </c>
      <c r="V22" s="22">
        <v>13.770899999999999</v>
      </c>
      <c r="W22" s="22">
        <v>13.770899999999999</v>
      </c>
      <c r="X22" s="22">
        <v>13.770899999999999</v>
      </c>
      <c r="Y22" s="22">
        <v>13.4178</v>
      </c>
      <c r="Z22" s="22">
        <v>13.4178</v>
      </c>
      <c r="AA22" s="22">
        <v>13.4178</v>
      </c>
      <c r="AB22" s="22">
        <v>13.4178</v>
      </c>
      <c r="AC22" s="22">
        <v>13.4178</v>
      </c>
      <c r="AD22" s="22">
        <v>13.4178</v>
      </c>
      <c r="AE22" s="22">
        <v>13.4178</v>
      </c>
      <c r="AF22" s="22">
        <v>13.4178</v>
      </c>
      <c r="AG22" s="22">
        <v>13.086100000000002</v>
      </c>
      <c r="AH22" s="22">
        <v>13.086100000000002</v>
      </c>
      <c r="AI22" s="30">
        <v>13.086100000000002</v>
      </c>
      <c r="AJ22" s="83">
        <v>13.086100000000002</v>
      </c>
      <c r="AK22" s="27">
        <v>12.026800000000001</v>
      </c>
      <c r="AL22" s="28">
        <v>12.026800000000001</v>
      </c>
      <c r="AM22" s="29">
        <v>12.026800000000001</v>
      </c>
      <c r="AN22" s="30">
        <v>12.026800000000001</v>
      </c>
      <c r="AO22" s="27">
        <v>12.026800000000001</v>
      </c>
    </row>
    <row r="23" spans="2:41" ht="12.75" customHeight="1" x14ac:dyDescent="0.35">
      <c r="B23" s="51" t="s">
        <v>12</v>
      </c>
      <c r="C23" s="53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3"/>
      <c r="O23" s="93"/>
      <c r="P23" s="53"/>
      <c r="Q23" s="54"/>
      <c r="R23" s="64"/>
      <c r="S23" s="64"/>
      <c r="T23" s="64"/>
      <c r="U23" s="64"/>
      <c r="V23" s="64"/>
      <c r="W23" s="64"/>
      <c r="X23" s="64"/>
      <c r="Y23" s="64"/>
      <c r="Z23" s="64"/>
      <c r="AA23" s="64"/>
      <c r="AB23" s="64"/>
      <c r="AC23" s="64"/>
      <c r="AD23" s="64"/>
      <c r="AE23" s="64"/>
      <c r="AF23" s="64"/>
      <c r="AG23" s="64"/>
      <c r="AH23" s="64"/>
      <c r="AI23" s="60"/>
      <c r="AJ23" s="66"/>
      <c r="AK23" s="57"/>
      <c r="AL23" s="58"/>
      <c r="AM23" s="59"/>
      <c r="AN23" s="60"/>
      <c r="AO23" s="57"/>
    </row>
    <row r="24" spans="2:41" ht="12.75" customHeight="1" x14ac:dyDescent="0.35">
      <c r="B24" s="51" t="s">
        <v>22</v>
      </c>
      <c r="C24" s="64">
        <v>26.9</v>
      </c>
      <c r="D24" s="63">
        <v>26.51</v>
      </c>
      <c r="E24" s="63">
        <v>28.24</v>
      </c>
      <c r="F24" s="63">
        <v>28.84</v>
      </c>
      <c r="G24" s="63">
        <v>29.52</v>
      </c>
      <c r="H24" s="63">
        <v>27.27</v>
      </c>
      <c r="I24" s="63">
        <v>24.13</v>
      </c>
      <c r="J24" s="63">
        <v>22.49</v>
      </c>
      <c r="K24" s="63">
        <v>21.64</v>
      </c>
      <c r="L24" s="63">
        <v>20.67</v>
      </c>
      <c r="M24" s="63">
        <v>18.899999999999999</v>
      </c>
      <c r="N24" s="64">
        <v>19.7</v>
      </c>
      <c r="O24" s="64">
        <v>17.440000000000001</v>
      </c>
      <c r="P24" s="53">
        <v>21.71</v>
      </c>
      <c r="Q24" s="65">
        <v>23.05</v>
      </c>
      <c r="R24" s="64">
        <v>22.07</v>
      </c>
      <c r="S24" s="64">
        <v>23.03</v>
      </c>
      <c r="T24" s="64">
        <v>21.325100000000003</v>
      </c>
      <c r="U24" s="64">
        <v>22.66</v>
      </c>
      <c r="V24" s="64">
        <v>22.994299999999999</v>
      </c>
      <c r="W24" s="64">
        <v>22.523500000000002</v>
      </c>
      <c r="X24" s="64">
        <v>20.6938</v>
      </c>
      <c r="Y24" s="64">
        <v>19.966200000000001</v>
      </c>
      <c r="Z24" s="64">
        <v>18.4575</v>
      </c>
      <c r="AA24" s="64">
        <v>18.9604</v>
      </c>
      <c r="AB24" s="64">
        <v>19.752200000000002</v>
      </c>
      <c r="AC24" s="64">
        <v>18.243500000000001</v>
      </c>
      <c r="AD24" s="64">
        <v>16.959500000000002</v>
      </c>
      <c r="AE24" s="64">
        <v>17.12</v>
      </c>
      <c r="AF24" s="64">
        <v>15.2796</v>
      </c>
      <c r="AG24" s="64">
        <v>17.515900000000002</v>
      </c>
      <c r="AH24" s="64">
        <v>18.3826</v>
      </c>
      <c r="AI24" s="60">
        <v>20.865000000000002</v>
      </c>
      <c r="AJ24" s="66">
        <v>19.238600000000002</v>
      </c>
      <c r="AK24" s="57">
        <v>22.2881</v>
      </c>
      <c r="AL24" s="58">
        <v>24.610000000000003</v>
      </c>
      <c r="AM24" s="59">
        <v>25.0915</v>
      </c>
      <c r="AN24" s="60">
        <v>25.177100000000003</v>
      </c>
      <c r="AO24" s="57">
        <v>25.0915</v>
      </c>
    </row>
    <row r="25" spans="2:41" ht="12.75" customHeight="1" x14ac:dyDescent="0.35">
      <c r="B25" s="40" t="s">
        <v>23</v>
      </c>
      <c r="C25" s="100">
        <v>16.350000000000001</v>
      </c>
      <c r="D25" s="67">
        <v>16.149999999999999</v>
      </c>
      <c r="E25" s="68">
        <v>17.18</v>
      </c>
      <c r="F25" s="68">
        <v>17.850000000000001</v>
      </c>
      <c r="G25" s="68">
        <v>17.63</v>
      </c>
      <c r="H25" s="68">
        <v>15.55</v>
      </c>
      <c r="I25" s="68">
        <v>14.72</v>
      </c>
      <c r="J25" s="68">
        <v>13.91</v>
      </c>
      <c r="K25" s="68">
        <v>13.38</v>
      </c>
      <c r="L25" s="68">
        <v>12.67</v>
      </c>
      <c r="M25" s="68">
        <v>11.97</v>
      </c>
      <c r="N25" s="69">
        <v>12.48</v>
      </c>
      <c r="O25" s="69">
        <v>11.28</v>
      </c>
      <c r="P25" s="23">
        <v>13.36</v>
      </c>
      <c r="Q25" s="24">
        <v>14.2</v>
      </c>
      <c r="R25" s="22">
        <v>13.59</v>
      </c>
      <c r="S25" s="22">
        <v>14.18</v>
      </c>
      <c r="T25" s="22">
        <v>13.1289</v>
      </c>
      <c r="U25" s="22">
        <v>14</v>
      </c>
      <c r="V25" s="22">
        <v>14.1882</v>
      </c>
      <c r="W25" s="22">
        <v>13.524800000000001</v>
      </c>
      <c r="X25" s="22">
        <v>12.5832</v>
      </c>
      <c r="Y25" s="22">
        <v>12.155200000000001</v>
      </c>
      <c r="Z25" s="22">
        <v>11.277799999999999</v>
      </c>
      <c r="AA25" s="22">
        <v>11.588100000000001</v>
      </c>
      <c r="AB25" s="22">
        <v>12.080299999999999</v>
      </c>
      <c r="AC25" s="22">
        <v>11.235000000000001</v>
      </c>
      <c r="AD25" s="22">
        <v>10.5181</v>
      </c>
      <c r="AE25" s="22">
        <v>10.6144</v>
      </c>
      <c r="AF25" s="22">
        <v>9.3839000000000006</v>
      </c>
      <c r="AG25" s="22">
        <v>10.774900000000001</v>
      </c>
      <c r="AH25" s="22">
        <v>11.802099999999999</v>
      </c>
      <c r="AI25" s="30">
        <v>13.1396</v>
      </c>
      <c r="AJ25" s="83">
        <v>11.459700000000002</v>
      </c>
      <c r="AK25" s="27">
        <v>13.589</v>
      </c>
      <c r="AL25" s="28">
        <v>15.172600000000001</v>
      </c>
      <c r="AM25" s="29">
        <v>15.397300000000001</v>
      </c>
      <c r="AN25" s="30">
        <v>15.3438</v>
      </c>
      <c r="AO25" s="27">
        <v>15.450800000000001</v>
      </c>
    </row>
    <row r="26" spans="2:41" ht="12.75" customHeight="1" x14ac:dyDescent="0.35">
      <c r="B26" s="51" t="s">
        <v>15</v>
      </c>
      <c r="C26" s="53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3"/>
      <c r="O26" s="93"/>
      <c r="P26" s="53"/>
      <c r="Q26" s="54"/>
      <c r="R26" s="64"/>
      <c r="S26" s="64"/>
      <c r="T26" s="64"/>
      <c r="U26" s="64"/>
      <c r="V26" s="64"/>
      <c r="W26" s="64"/>
      <c r="X26" s="64"/>
      <c r="Y26" s="64"/>
      <c r="Z26" s="64"/>
      <c r="AA26" s="64"/>
      <c r="AB26" s="64"/>
      <c r="AC26" s="64"/>
      <c r="AD26" s="64"/>
      <c r="AE26" s="64"/>
      <c r="AF26" s="64"/>
      <c r="AG26" s="64"/>
      <c r="AH26" s="64"/>
      <c r="AI26" s="60"/>
      <c r="AJ26" s="66"/>
      <c r="AK26" s="57"/>
      <c r="AL26" s="58"/>
      <c r="AM26" s="59"/>
      <c r="AN26" s="60"/>
      <c r="AO26" s="57"/>
    </row>
    <row r="27" spans="2:41" ht="12.75" customHeight="1" x14ac:dyDescent="0.35">
      <c r="B27" s="40" t="s">
        <v>24</v>
      </c>
      <c r="C27" s="23">
        <v>0.64</v>
      </c>
      <c r="D27" s="21">
        <v>0.64</v>
      </c>
      <c r="E27" s="21">
        <v>0.64</v>
      </c>
      <c r="F27" s="21">
        <v>0.63</v>
      </c>
      <c r="G27" s="21">
        <v>0.63</v>
      </c>
      <c r="H27" s="21">
        <v>0.63</v>
      </c>
      <c r="I27" s="21">
        <v>0.63</v>
      </c>
      <c r="J27" s="21">
        <v>0.63</v>
      </c>
      <c r="K27" s="21">
        <v>0.63</v>
      </c>
      <c r="L27" s="21">
        <v>0.63</v>
      </c>
      <c r="M27" s="21">
        <v>0.63</v>
      </c>
      <c r="N27" s="22">
        <v>0.63</v>
      </c>
      <c r="O27" s="22">
        <v>0.63</v>
      </c>
      <c r="P27" s="23">
        <v>0.63</v>
      </c>
      <c r="Q27" s="24">
        <v>0.63</v>
      </c>
      <c r="R27" s="22">
        <v>0.63129999999999997</v>
      </c>
      <c r="S27" s="22">
        <v>0.63129999999999997</v>
      </c>
      <c r="T27" s="22">
        <v>0.63129999999999997</v>
      </c>
      <c r="U27" s="22">
        <v>0.63</v>
      </c>
      <c r="V27" s="22">
        <v>0.63129999999999997</v>
      </c>
      <c r="W27" s="22">
        <v>0.63129999999999997</v>
      </c>
      <c r="X27" s="22">
        <v>0.63129999999999997</v>
      </c>
      <c r="Y27" s="22">
        <v>0.63129999999999997</v>
      </c>
      <c r="Z27" s="22">
        <v>0.63129999999999997</v>
      </c>
      <c r="AA27" s="22">
        <v>0.63129999999999997</v>
      </c>
      <c r="AB27" s="22">
        <v>0.63129999999999997</v>
      </c>
      <c r="AC27" s="22">
        <v>0.63129999999999997</v>
      </c>
      <c r="AD27" s="22">
        <v>0.63129999999999997</v>
      </c>
      <c r="AE27" s="22">
        <v>0.63129999999999997</v>
      </c>
      <c r="AF27" s="22">
        <v>0.63129999999999997</v>
      </c>
      <c r="AG27" s="22">
        <v>0.63129999999999997</v>
      </c>
      <c r="AH27" s="22">
        <v>0.63129999999999997</v>
      </c>
      <c r="AI27" s="30">
        <v>0.63129999999999997</v>
      </c>
      <c r="AJ27" s="83">
        <v>0.63129999999999997</v>
      </c>
      <c r="AK27" s="27">
        <v>0.63129999999999997</v>
      </c>
      <c r="AL27" s="28">
        <v>0.63129999999999997</v>
      </c>
      <c r="AM27" s="29">
        <v>0.63129999999999997</v>
      </c>
      <c r="AN27" s="30">
        <v>0.63129999999999997</v>
      </c>
      <c r="AO27" s="27">
        <v>0.63129999999999997</v>
      </c>
    </row>
    <row r="28" spans="2:41" ht="12.75" customHeight="1" x14ac:dyDescent="0.35">
      <c r="B28" s="41" t="s">
        <v>25</v>
      </c>
      <c r="C28" s="43"/>
      <c r="D28" s="88"/>
      <c r="E28" s="88"/>
      <c r="F28" s="88"/>
      <c r="G28" s="88"/>
      <c r="H28" s="88"/>
      <c r="I28" s="88"/>
      <c r="J28" s="88"/>
      <c r="K28" s="88"/>
      <c r="L28" s="88"/>
      <c r="M28" s="88"/>
      <c r="N28" s="89"/>
      <c r="O28" s="89"/>
      <c r="P28" s="53"/>
      <c r="Q28" s="44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50"/>
      <c r="AJ28" s="91"/>
      <c r="AK28" s="47"/>
      <c r="AL28" s="48"/>
      <c r="AM28" s="49"/>
      <c r="AN28" s="50"/>
      <c r="AO28" s="47"/>
    </row>
    <row r="29" spans="2:41" ht="12.75" customHeight="1" x14ac:dyDescent="0.35">
      <c r="B29" s="51" t="s">
        <v>18</v>
      </c>
      <c r="C29" s="53"/>
      <c r="D29" s="92"/>
      <c r="E29" s="92"/>
      <c r="F29" s="92"/>
      <c r="G29" s="92"/>
      <c r="H29" s="92"/>
      <c r="I29" s="92"/>
      <c r="J29" s="92"/>
      <c r="K29" s="92"/>
      <c r="L29" s="92"/>
      <c r="M29" s="92"/>
      <c r="N29" s="93"/>
      <c r="O29" s="93"/>
      <c r="P29" s="53"/>
      <c r="Q29" s="54"/>
      <c r="R29" s="64"/>
      <c r="S29" s="64"/>
      <c r="T29" s="64"/>
      <c r="U29" s="64"/>
      <c r="V29" s="64"/>
      <c r="W29" s="64"/>
      <c r="X29" s="64"/>
      <c r="Y29" s="64"/>
      <c r="Z29" s="64"/>
      <c r="AA29" s="64"/>
      <c r="AB29" s="64"/>
      <c r="AC29" s="64"/>
      <c r="AD29" s="64"/>
      <c r="AE29" s="64"/>
      <c r="AF29" s="64"/>
      <c r="AG29" s="64"/>
      <c r="AH29" s="64"/>
      <c r="AI29" s="60"/>
      <c r="AJ29" s="66"/>
      <c r="AK29" s="57"/>
      <c r="AL29" s="58"/>
      <c r="AM29" s="59"/>
      <c r="AN29" s="60"/>
      <c r="AO29" s="57"/>
    </row>
    <row r="30" spans="2:41" ht="12.75" customHeight="1" x14ac:dyDescent="0.35">
      <c r="B30" s="40" t="s">
        <v>19</v>
      </c>
      <c r="C30" s="23">
        <v>11.94</v>
      </c>
      <c r="D30" s="21">
        <v>11.4</v>
      </c>
      <c r="E30" s="21">
        <v>10.9</v>
      </c>
      <c r="F30" s="21">
        <v>10.8</v>
      </c>
      <c r="G30" s="21">
        <v>10.8</v>
      </c>
      <c r="H30" s="21">
        <v>9.98</v>
      </c>
      <c r="I30" s="21">
        <v>9.98</v>
      </c>
      <c r="J30" s="21">
        <v>9.98</v>
      </c>
      <c r="K30" s="21">
        <v>9.98</v>
      </c>
      <c r="L30" s="21">
        <v>9.98</v>
      </c>
      <c r="M30" s="21">
        <v>8.42</v>
      </c>
      <c r="N30" s="22">
        <v>8.42</v>
      </c>
      <c r="O30" s="22">
        <v>8.42</v>
      </c>
      <c r="P30" s="23">
        <v>8.42</v>
      </c>
      <c r="Q30" s="24">
        <v>8.42</v>
      </c>
      <c r="R30" s="22">
        <v>8.4209000000000014</v>
      </c>
      <c r="S30" s="22">
        <v>8.4209000000000014</v>
      </c>
      <c r="T30" s="22">
        <v>8.4209000000000014</v>
      </c>
      <c r="U30" s="22">
        <v>8.2200000000000006</v>
      </c>
      <c r="V30" s="22">
        <v>8.2176000000000009</v>
      </c>
      <c r="W30" s="22">
        <v>8.2176000000000009</v>
      </c>
      <c r="X30" s="22">
        <v>8.2176000000000009</v>
      </c>
      <c r="Y30" s="22">
        <v>8.0678000000000001</v>
      </c>
      <c r="Z30" s="22">
        <v>8.0678000000000001</v>
      </c>
      <c r="AA30" s="22">
        <v>8.0678000000000001</v>
      </c>
      <c r="AB30" s="22">
        <v>8.0678000000000001</v>
      </c>
      <c r="AC30" s="22">
        <v>8.07</v>
      </c>
      <c r="AD30" s="22">
        <v>8.07</v>
      </c>
      <c r="AE30" s="22">
        <v>8.07</v>
      </c>
      <c r="AF30" s="22">
        <v>8.07</v>
      </c>
      <c r="AG30" s="22">
        <v>7.9</v>
      </c>
      <c r="AH30" s="22">
        <v>7.9</v>
      </c>
      <c r="AI30" s="30">
        <v>7.9</v>
      </c>
      <c r="AJ30" s="83">
        <v>7.9</v>
      </c>
      <c r="AK30" s="27">
        <v>7.38</v>
      </c>
      <c r="AL30" s="28">
        <v>7.38</v>
      </c>
      <c r="AM30" s="29">
        <v>7.38</v>
      </c>
      <c r="AN30" s="30">
        <v>7.38</v>
      </c>
      <c r="AO30" s="27">
        <v>7.38</v>
      </c>
    </row>
    <row r="31" spans="2:41" ht="12.75" customHeight="1" x14ac:dyDescent="0.35">
      <c r="B31" s="51" t="s">
        <v>20</v>
      </c>
      <c r="C31" s="53"/>
      <c r="D31" s="92"/>
      <c r="E31" s="92"/>
      <c r="F31" s="92"/>
      <c r="G31" s="92"/>
      <c r="H31" s="92"/>
      <c r="I31" s="92"/>
      <c r="J31" s="92"/>
      <c r="K31" s="92"/>
      <c r="L31" s="92"/>
      <c r="M31" s="92"/>
      <c r="N31" s="93"/>
      <c r="O31" s="93"/>
      <c r="P31" s="53"/>
      <c r="Q31" s="54"/>
      <c r="R31" s="64"/>
      <c r="S31" s="64"/>
      <c r="T31" s="64"/>
      <c r="U31" s="64"/>
      <c r="V31" s="64"/>
      <c r="W31" s="64"/>
      <c r="X31" s="64"/>
      <c r="Y31" s="64"/>
      <c r="Z31" s="64"/>
      <c r="AA31" s="64"/>
      <c r="AB31" s="64"/>
      <c r="AC31" s="64"/>
      <c r="AD31" s="64"/>
      <c r="AE31" s="64"/>
      <c r="AF31" s="64"/>
      <c r="AG31" s="64"/>
      <c r="AH31" s="64"/>
      <c r="AI31" s="60"/>
      <c r="AJ31" s="66"/>
      <c r="AK31" s="57"/>
      <c r="AL31" s="58"/>
      <c r="AM31" s="59"/>
      <c r="AN31" s="60"/>
      <c r="AO31" s="57"/>
    </row>
    <row r="32" spans="2:41" ht="12.75" customHeight="1" x14ac:dyDescent="0.35">
      <c r="B32" s="40" t="s">
        <v>11</v>
      </c>
      <c r="C32" s="23">
        <v>17.920000000000002</v>
      </c>
      <c r="D32" s="21">
        <v>17.11</v>
      </c>
      <c r="E32" s="21">
        <v>16.350000000000001</v>
      </c>
      <c r="F32" s="21">
        <v>16.2</v>
      </c>
      <c r="G32" s="21">
        <v>16.2</v>
      </c>
      <c r="H32" s="21">
        <v>14.98</v>
      </c>
      <c r="I32" s="21">
        <v>14.98</v>
      </c>
      <c r="J32" s="21">
        <v>14.98</v>
      </c>
      <c r="K32" s="21">
        <v>14.98</v>
      </c>
      <c r="L32" s="21">
        <v>14.98</v>
      </c>
      <c r="M32" s="21">
        <v>12.64</v>
      </c>
      <c r="N32" s="22">
        <v>12.64</v>
      </c>
      <c r="O32" s="22">
        <v>12.64</v>
      </c>
      <c r="P32" s="23">
        <v>12.64</v>
      </c>
      <c r="Q32" s="24">
        <v>12.64</v>
      </c>
      <c r="R32" s="22">
        <v>12.636700000000001</v>
      </c>
      <c r="S32" s="22">
        <v>12.636700000000001</v>
      </c>
      <c r="T32" s="22">
        <v>12.636700000000001</v>
      </c>
      <c r="U32" s="22">
        <v>12.33</v>
      </c>
      <c r="V32" s="22">
        <v>12.3264</v>
      </c>
      <c r="W32" s="22">
        <v>12.3264</v>
      </c>
      <c r="X32" s="22">
        <v>12.3264</v>
      </c>
      <c r="Y32" s="22">
        <v>12.101700000000001</v>
      </c>
      <c r="Z32" s="22">
        <v>12.101700000000001</v>
      </c>
      <c r="AA32" s="22">
        <v>12.101700000000001</v>
      </c>
      <c r="AB32" s="22">
        <v>12.101700000000001</v>
      </c>
      <c r="AC32" s="22">
        <v>12.101700000000001</v>
      </c>
      <c r="AD32" s="22">
        <v>12.101700000000001</v>
      </c>
      <c r="AE32" s="22">
        <v>12.101700000000001</v>
      </c>
      <c r="AF32" s="22">
        <v>12.101700000000001</v>
      </c>
      <c r="AG32" s="22">
        <v>11.844900000000001</v>
      </c>
      <c r="AH32" s="22">
        <v>11.844900000000001</v>
      </c>
      <c r="AI32" s="30">
        <v>11.844900000000001</v>
      </c>
      <c r="AJ32" s="83">
        <v>11.844900000000001</v>
      </c>
      <c r="AK32" s="27">
        <v>11.0745</v>
      </c>
      <c r="AL32" s="28">
        <v>11.0745</v>
      </c>
      <c r="AM32" s="29">
        <v>11.0745</v>
      </c>
      <c r="AN32" s="30">
        <v>11.0745</v>
      </c>
      <c r="AO32" s="27">
        <v>11.0745</v>
      </c>
    </row>
    <row r="33" spans="2:41" ht="15" customHeight="1" x14ac:dyDescent="0.35">
      <c r="B33" s="51" t="s">
        <v>26</v>
      </c>
      <c r="C33" s="53"/>
      <c r="D33" s="92"/>
      <c r="E33" s="92"/>
      <c r="F33" s="92"/>
      <c r="G33" s="92"/>
      <c r="H33" s="92"/>
      <c r="I33" s="92"/>
      <c r="J33" s="92"/>
      <c r="K33" s="92"/>
      <c r="L33" s="92"/>
      <c r="M33" s="92"/>
      <c r="N33" s="93"/>
      <c r="O33" s="93"/>
      <c r="P33" s="53"/>
      <c r="Q33" s="54"/>
      <c r="R33" s="64"/>
      <c r="S33" s="64"/>
      <c r="T33" s="64"/>
      <c r="U33" s="64"/>
      <c r="V33" s="64"/>
      <c r="W33" s="64"/>
      <c r="X33" s="64"/>
      <c r="Y33" s="64"/>
      <c r="Z33" s="64"/>
      <c r="AA33" s="64"/>
      <c r="AB33" s="64"/>
      <c r="AC33" s="64"/>
      <c r="AD33" s="64"/>
      <c r="AE33" s="64"/>
      <c r="AF33" s="64"/>
      <c r="AG33" s="64"/>
      <c r="AH33" s="64"/>
      <c r="AI33" s="60"/>
      <c r="AJ33" s="66"/>
      <c r="AK33" s="57"/>
      <c r="AL33" s="58"/>
      <c r="AM33" s="59"/>
      <c r="AN33" s="60"/>
      <c r="AO33" s="57"/>
    </row>
    <row r="34" spans="2:41" ht="15" customHeight="1" x14ac:dyDescent="0.35">
      <c r="B34" s="51" t="s">
        <v>22</v>
      </c>
      <c r="C34" s="53">
        <v>25.88</v>
      </c>
      <c r="D34" s="63">
        <v>25.5</v>
      </c>
      <c r="E34" s="63">
        <v>27.17</v>
      </c>
      <c r="F34" s="63">
        <v>27.78</v>
      </c>
      <c r="G34" s="63">
        <v>28.43</v>
      </c>
      <c r="H34" s="63">
        <v>26.19</v>
      </c>
      <c r="I34" s="63">
        <v>23.12</v>
      </c>
      <c r="J34" s="63">
        <v>21.52</v>
      </c>
      <c r="K34" s="63">
        <v>20.66</v>
      </c>
      <c r="L34" s="63">
        <v>19.71</v>
      </c>
      <c r="M34" s="63">
        <v>17.989999999999998</v>
      </c>
      <c r="N34" s="64">
        <v>18.77</v>
      </c>
      <c r="O34" s="64">
        <v>16.55</v>
      </c>
      <c r="P34" s="53">
        <v>20.75</v>
      </c>
      <c r="Q34" s="65">
        <v>22.06</v>
      </c>
      <c r="R34" s="64">
        <v>21.1</v>
      </c>
      <c r="S34" s="64">
        <v>22.04</v>
      </c>
      <c r="T34" s="64">
        <v>20.362100000000002</v>
      </c>
      <c r="U34" s="64">
        <v>21.68</v>
      </c>
      <c r="V34" s="64">
        <v>22.009900000000002</v>
      </c>
      <c r="W34" s="64">
        <v>21.528400000000001</v>
      </c>
      <c r="X34" s="64">
        <v>19.730800000000002</v>
      </c>
      <c r="Y34" s="64">
        <v>19.0139</v>
      </c>
      <c r="Z34" s="64">
        <v>17.526599999999998</v>
      </c>
      <c r="AA34" s="64">
        <v>18.018800000000002</v>
      </c>
      <c r="AB34" s="64">
        <v>18.799900000000001</v>
      </c>
      <c r="AC34" s="64">
        <v>17.3126</v>
      </c>
      <c r="AD34" s="64">
        <v>16.060700000000001</v>
      </c>
      <c r="AE34" s="64">
        <v>16.2212</v>
      </c>
      <c r="AF34" s="64">
        <v>14.391500000000001</v>
      </c>
      <c r="AG34" s="64">
        <v>16.606400000000001</v>
      </c>
      <c r="AH34" s="64">
        <v>17.473099999999999</v>
      </c>
      <c r="AI34" s="60">
        <v>19.923400000000001</v>
      </c>
      <c r="AJ34" s="66">
        <v>18.297000000000004</v>
      </c>
      <c r="AK34" s="57">
        <v>21.303700000000003</v>
      </c>
      <c r="AL34" s="58">
        <v>23.604199999999999</v>
      </c>
      <c r="AM34" s="59">
        <v>24.075000000000003</v>
      </c>
      <c r="AN34" s="60">
        <v>24.160599999999999</v>
      </c>
      <c r="AO34" s="57">
        <v>24.075000000000003</v>
      </c>
    </row>
    <row r="35" spans="2:41" x14ac:dyDescent="0.35">
      <c r="B35" s="40" t="s">
        <v>27</v>
      </c>
      <c r="C35" s="100">
        <v>16.239999999999998</v>
      </c>
      <c r="D35" s="67">
        <v>16.04</v>
      </c>
      <c r="E35" s="68">
        <v>17.05</v>
      </c>
      <c r="F35" s="68">
        <v>17.72</v>
      </c>
      <c r="G35" s="68">
        <v>17.489999999999998</v>
      </c>
      <c r="H35" s="68">
        <v>15.41</v>
      </c>
      <c r="I35" s="68">
        <v>14.61</v>
      </c>
      <c r="J35" s="68">
        <v>13.8</v>
      </c>
      <c r="K35" s="68">
        <v>13.27</v>
      </c>
      <c r="L35" s="68">
        <v>12.56</v>
      </c>
      <c r="M35" s="68">
        <v>11.89</v>
      </c>
      <c r="N35" s="69">
        <v>12.38</v>
      </c>
      <c r="O35" s="69">
        <v>11.19</v>
      </c>
      <c r="P35" s="23">
        <v>13.26</v>
      </c>
      <c r="Q35" s="24">
        <v>14.08</v>
      </c>
      <c r="R35" s="22">
        <v>13.48</v>
      </c>
      <c r="S35" s="22">
        <v>14.07</v>
      </c>
      <c r="T35" s="22">
        <v>13.0219</v>
      </c>
      <c r="U35" s="22">
        <v>13.88</v>
      </c>
      <c r="V35" s="22">
        <v>14.070500000000001</v>
      </c>
      <c r="W35" s="22">
        <v>13.4178</v>
      </c>
      <c r="X35" s="22">
        <v>12.4762</v>
      </c>
      <c r="Y35" s="22">
        <v>12.048200000000001</v>
      </c>
      <c r="Z35" s="22">
        <v>11.1815</v>
      </c>
      <c r="AA35" s="22">
        <v>11.491800000000001</v>
      </c>
      <c r="AB35" s="22">
        <v>11.9733</v>
      </c>
      <c r="AC35" s="22">
        <v>11.1387</v>
      </c>
      <c r="AD35" s="22">
        <v>10.421800000000001</v>
      </c>
      <c r="AE35" s="22">
        <v>10.5181</v>
      </c>
      <c r="AF35" s="22">
        <v>9.2982999999999993</v>
      </c>
      <c r="AG35" s="22">
        <v>10.689300000000001</v>
      </c>
      <c r="AH35" s="22">
        <v>11.7058</v>
      </c>
      <c r="AI35" s="30">
        <v>13.0326</v>
      </c>
      <c r="AJ35" s="83">
        <v>11.3634</v>
      </c>
      <c r="AK35" s="27">
        <v>13.482000000000001</v>
      </c>
      <c r="AL35" s="28">
        <v>15.065600000000002</v>
      </c>
      <c r="AM35" s="29">
        <v>15.2796</v>
      </c>
      <c r="AN35" s="30">
        <v>15.226100000000001</v>
      </c>
      <c r="AO35" s="27">
        <v>15.3438</v>
      </c>
    </row>
    <row r="36" spans="2:41" ht="15" customHeight="1" x14ac:dyDescent="0.35">
      <c r="B36" s="51" t="s">
        <v>15</v>
      </c>
      <c r="C36" s="53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3"/>
      <c r="O36" s="93"/>
      <c r="P36" s="53"/>
      <c r="Q36" s="54"/>
      <c r="R36" s="64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4"/>
      <c r="AG36" s="64"/>
      <c r="AH36" s="64"/>
      <c r="AI36" s="60"/>
      <c r="AJ36" s="66"/>
      <c r="AK36" s="57"/>
      <c r="AL36" s="58"/>
      <c r="AM36" s="59"/>
      <c r="AN36" s="60"/>
      <c r="AO36" s="57"/>
    </row>
    <row r="37" spans="2:41" ht="15" customHeight="1" thickBot="1" x14ac:dyDescent="0.4">
      <c r="B37" s="70" t="s">
        <v>16</v>
      </c>
      <c r="C37" s="73">
        <v>0.52</v>
      </c>
      <c r="D37" s="71">
        <v>0.52</v>
      </c>
      <c r="E37" s="71">
        <v>0.52</v>
      </c>
      <c r="F37" s="71">
        <v>0.51</v>
      </c>
      <c r="G37" s="71">
        <v>0.51</v>
      </c>
      <c r="H37" s="71">
        <v>0.51</v>
      </c>
      <c r="I37" s="71">
        <v>0.51</v>
      </c>
      <c r="J37" s="71">
        <v>0.51</v>
      </c>
      <c r="K37" s="71">
        <v>0.51</v>
      </c>
      <c r="L37" s="71">
        <v>0.51</v>
      </c>
      <c r="M37" s="71">
        <v>0.51</v>
      </c>
      <c r="N37" s="72">
        <v>0.51</v>
      </c>
      <c r="O37" s="72">
        <v>0.51</v>
      </c>
      <c r="P37" s="73">
        <v>0.51</v>
      </c>
      <c r="Q37" s="97">
        <v>0.51</v>
      </c>
      <c r="R37" s="72">
        <v>0.51360000000000006</v>
      </c>
      <c r="S37" s="72">
        <v>0.51360000000000006</v>
      </c>
      <c r="T37" s="72">
        <v>0.51360000000000006</v>
      </c>
      <c r="U37" s="72">
        <v>0.51</v>
      </c>
      <c r="V37" s="72">
        <v>0.51360000000000006</v>
      </c>
      <c r="W37" s="72">
        <v>0.51360000000000006</v>
      </c>
      <c r="X37" s="72">
        <v>0.51360000000000006</v>
      </c>
      <c r="Y37" s="72">
        <v>0.51360000000000006</v>
      </c>
      <c r="Z37" s="72">
        <v>0.51360000000000006</v>
      </c>
      <c r="AA37" s="72">
        <v>0.51360000000000006</v>
      </c>
      <c r="AB37" s="72">
        <v>0.51360000000000006</v>
      </c>
      <c r="AC37" s="72">
        <v>0.51360000000000006</v>
      </c>
      <c r="AD37" s="72">
        <v>0.51360000000000006</v>
      </c>
      <c r="AE37" s="72">
        <v>0.51360000000000006</v>
      </c>
      <c r="AF37" s="72">
        <v>0.51360000000000006</v>
      </c>
      <c r="AG37" s="72">
        <v>0.51360000000000006</v>
      </c>
      <c r="AH37" s="72">
        <v>0.51360000000000006</v>
      </c>
      <c r="AI37" s="80">
        <v>0.51360000000000006</v>
      </c>
      <c r="AJ37" s="98">
        <v>0.51360000000000006</v>
      </c>
      <c r="AK37" s="77">
        <v>0.51360000000000006</v>
      </c>
      <c r="AL37" s="78">
        <v>0.51360000000000006</v>
      </c>
      <c r="AM37" s="79">
        <v>0.51360000000000006</v>
      </c>
      <c r="AN37" s="80">
        <v>0.51360000000000006</v>
      </c>
      <c r="AO37" s="77">
        <v>0.51360000000000006</v>
      </c>
    </row>
    <row r="38" spans="2:41" ht="12.75" customHeight="1" x14ac:dyDescent="0.35">
      <c r="D38" s="99"/>
      <c r="E38" s="99"/>
      <c r="F38" s="99"/>
      <c r="G38" s="99"/>
      <c r="H38" s="99"/>
      <c r="I38" s="99"/>
      <c r="J38" s="99"/>
      <c r="K38" s="99"/>
      <c r="L38" s="99"/>
    </row>
    <row r="39" spans="2:41" ht="12.75" customHeight="1" x14ac:dyDescent="0.35">
      <c r="Q39" s="81"/>
      <c r="R39" s="81"/>
      <c r="S39" s="81"/>
      <c r="T39" s="81"/>
      <c r="U39" s="81"/>
      <c r="V39" s="81"/>
      <c r="W39" s="81"/>
      <c r="X39" s="81"/>
      <c r="Y39" s="81"/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</row>
    <row r="40" spans="2:41" ht="15" customHeight="1" x14ac:dyDescent="0.35"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</row>
    <row r="41" spans="2:41" x14ac:dyDescent="0.35"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F41" s="99"/>
      <c r="AG41" s="99"/>
      <c r="AH41" s="99"/>
      <c r="AI41" s="99"/>
      <c r="AJ41" s="99"/>
      <c r="AK41" s="99"/>
      <c r="AL41" s="99"/>
      <c r="AM41" s="99"/>
      <c r="AN41" s="99"/>
      <c r="AO41" s="99"/>
    </row>
    <row r="42" spans="2:41" x14ac:dyDescent="0.35"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/>
    </row>
    <row r="43" spans="2:41" x14ac:dyDescent="0.35"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</row>
    <row r="44" spans="2:41" x14ac:dyDescent="0.35"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G44" s="99"/>
      <c r="AH44" s="99"/>
      <c r="AI44" s="99"/>
      <c r="AJ44" s="99"/>
      <c r="AK44" s="99"/>
      <c r="AL44" s="99"/>
      <c r="AM44" s="99"/>
      <c r="AN44" s="99"/>
      <c r="AO44" s="99"/>
    </row>
    <row r="45" spans="2:41" x14ac:dyDescent="0.35">
      <c r="R45" s="99"/>
      <c r="S45" s="99"/>
      <c r="T45" s="99"/>
      <c r="U45" s="99"/>
      <c r="V45" s="99"/>
      <c r="W45" s="99"/>
      <c r="X45" s="99"/>
      <c r="Y45" s="99"/>
      <c r="Z45" s="99"/>
      <c r="AA45" s="99"/>
      <c r="AB45" s="99"/>
      <c r="AC45" s="99"/>
      <c r="AD45" s="99"/>
      <c r="AE45" s="99"/>
      <c r="AF45" s="99"/>
      <c r="AG45" s="99"/>
      <c r="AH45" s="99"/>
      <c r="AI45" s="99"/>
      <c r="AJ45" s="99"/>
      <c r="AK45" s="99"/>
      <c r="AL45" s="99"/>
      <c r="AM45" s="99"/>
      <c r="AN45" s="99"/>
      <c r="AO45" s="99"/>
    </row>
    <row r="46" spans="2:41" x14ac:dyDescent="0.35"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G46" s="99"/>
      <c r="AH46" s="99"/>
      <c r="AI46" s="99"/>
      <c r="AJ46" s="99"/>
      <c r="AK46" s="99"/>
      <c r="AL46" s="99"/>
      <c r="AM46" s="99"/>
      <c r="AN46" s="99"/>
      <c r="AO46" s="99"/>
    </row>
    <row r="47" spans="2:41" x14ac:dyDescent="0.35">
      <c r="R47" s="99"/>
      <c r="S47" s="99"/>
      <c r="T47" s="99"/>
      <c r="U47" s="99"/>
      <c r="V47" s="99"/>
      <c r="W47" s="99"/>
      <c r="X47" s="99"/>
      <c r="Y47" s="99"/>
      <c r="Z47" s="99"/>
      <c r="AA47" s="99"/>
      <c r="AB47" s="99"/>
      <c r="AC47" s="99"/>
      <c r="AD47" s="99"/>
      <c r="AE47" s="99"/>
      <c r="AF47" s="99"/>
      <c r="AG47" s="99"/>
      <c r="AH47" s="99"/>
      <c r="AI47" s="99"/>
      <c r="AJ47" s="99"/>
      <c r="AK47" s="99"/>
      <c r="AL47" s="99"/>
      <c r="AM47" s="99"/>
      <c r="AN47" s="99"/>
      <c r="AO47" s="99"/>
    </row>
    <row r="48" spans="2:41" x14ac:dyDescent="0.35">
      <c r="R48" s="99"/>
      <c r="S48" s="99"/>
      <c r="T48" s="99"/>
      <c r="U48" s="99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I48" s="99"/>
      <c r="AJ48" s="99"/>
      <c r="AK48" s="99"/>
      <c r="AL48" s="99"/>
      <c r="AM48" s="99"/>
      <c r="AN48" s="99"/>
      <c r="AO48" s="99"/>
    </row>
    <row r="49" spans="18:41" x14ac:dyDescent="0.35">
      <c r="R49" s="99"/>
      <c r="S49" s="99"/>
      <c r="T49" s="99"/>
      <c r="U49" s="99"/>
      <c r="V49" s="99"/>
      <c r="W49" s="99"/>
      <c r="X49" s="99"/>
      <c r="Y49" s="99"/>
      <c r="Z49" s="99"/>
      <c r="AA49" s="99"/>
      <c r="AB49" s="99"/>
      <c r="AC49" s="99"/>
      <c r="AD49" s="99"/>
      <c r="AE49" s="99"/>
      <c r="AF49" s="99"/>
      <c r="AG49" s="99"/>
      <c r="AH49" s="99"/>
      <c r="AI49" s="99"/>
      <c r="AJ49" s="99"/>
      <c r="AK49" s="99"/>
      <c r="AL49" s="99"/>
      <c r="AM49" s="99"/>
      <c r="AN49" s="99"/>
      <c r="AO49" s="99"/>
    </row>
    <row r="50" spans="18:41" x14ac:dyDescent="0.35">
      <c r="R50" s="99"/>
      <c r="S50" s="99"/>
      <c r="T50" s="99"/>
      <c r="U50" s="99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I50" s="99"/>
      <c r="AJ50" s="99"/>
      <c r="AK50" s="99"/>
      <c r="AL50" s="99"/>
      <c r="AM50" s="99"/>
      <c r="AN50" s="99"/>
      <c r="AO50" s="99"/>
    </row>
    <row r="51" spans="18:41" x14ac:dyDescent="0.35">
      <c r="R51" s="99"/>
      <c r="S51" s="99"/>
      <c r="T51" s="99"/>
      <c r="U51" s="99"/>
      <c r="V51" s="99"/>
      <c r="W51" s="99"/>
      <c r="X51" s="99"/>
      <c r="Y51" s="99"/>
      <c r="Z51" s="99"/>
      <c r="AA51" s="99"/>
      <c r="AB51" s="99"/>
      <c r="AC51" s="99"/>
      <c r="AD51" s="99"/>
      <c r="AE51" s="99"/>
      <c r="AF51" s="99"/>
      <c r="AG51" s="99"/>
      <c r="AH51" s="99"/>
      <c r="AI51" s="99"/>
      <c r="AJ51" s="99"/>
      <c r="AK51" s="99"/>
      <c r="AL51" s="99"/>
      <c r="AM51" s="99"/>
      <c r="AN51" s="99"/>
      <c r="AO51" s="99"/>
    </row>
    <row r="52" spans="18:41" x14ac:dyDescent="0.35">
      <c r="R52" s="99"/>
      <c r="S52" s="99"/>
      <c r="T52" s="99"/>
      <c r="U52" s="99"/>
      <c r="V52" s="99"/>
      <c r="W52" s="99"/>
      <c r="X52" s="99"/>
      <c r="Y52" s="99"/>
      <c r="Z52" s="99"/>
      <c r="AA52" s="99"/>
      <c r="AB52" s="99"/>
      <c r="AC52" s="99"/>
      <c r="AD52" s="99"/>
      <c r="AE52" s="99"/>
      <c r="AF52" s="99"/>
      <c r="AG52" s="99"/>
      <c r="AH52" s="99"/>
      <c r="AI52" s="99"/>
      <c r="AJ52" s="99"/>
      <c r="AK52" s="99"/>
      <c r="AL52" s="99"/>
      <c r="AM52" s="99"/>
      <c r="AN52" s="99"/>
      <c r="AO52" s="99"/>
    </row>
    <row r="53" spans="18:41" x14ac:dyDescent="0.35">
      <c r="R53" s="99"/>
      <c r="S53" s="99"/>
      <c r="T53" s="99"/>
      <c r="U53" s="99"/>
      <c r="V53" s="99"/>
      <c r="W53" s="99"/>
      <c r="X53" s="99"/>
      <c r="Y53" s="99"/>
      <c r="Z53" s="99"/>
      <c r="AA53" s="99"/>
      <c r="AB53" s="99"/>
      <c r="AC53" s="99"/>
      <c r="AD53" s="99"/>
      <c r="AE53" s="99"/>
      <c r="AF53" s="99"/>
      <c r="AG53" s="99"/>
      <c r="AH53" s="99"/>
      <c r="AI53" s="99"/>
      <c r="AJ53" s="99"/>
      <c r="AK53" s="99"/>
      <c r="AL53" s="99"/>
      <c r="AM53" s="99"/>
      <c r="AN53" s="99"/>
      <c r="AO53" s="99"/>
    </row>
    <row r="54" spans="18:41" x14ac:dyDescent="0.35"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</row>
    <row r="55" spans="18:41" x14ac:dyDescent="0.35">
      <c r="R55" s="99"/>
      <c r="S55" s="99"/>
      <c r="T55" s="99"/>
      <c r="U55" s="99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I55" s="99"/>
      <c r="AJ55" s="99"/>
      <c r="AK55" s="99"/>
      <c r="AL55" s="99"/>
      <c r="AM55" s="99"/>
      <c r="AN55" s="99"/>
      <c r="AO55" s="99"/>
    </row>
    <row r="56" spans="18:41" x14ac:dyDescent="0.35">
      <c r="R56" s="99"/>
      <c r="S56" s="99"/>
      <c r="T56" s="99"/>
      <c r="U56" s="99"/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99"/>
      <c r="AJ56" s="99"/>
      <c r="AK56" s="99"/>
      <c r="AL56" s="99"/>
      <c r="AM56" s="99"/>
      <c r="AN56" s="99"/>
      <c r="AO56" s="99"/>
    </row>
    <row r="57" spans="18:41" x14ac:dyDescent="0.35">
      <c r="R57" s="99"/>
      <c r="S57" s="99"/>
      <c r="T57" s="99"/>
      <c r="U57" s="99"/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99"/>
      <c r="AL57" s="99"/>
      <c r="AM57" s="99"/>
      <c r="AN57" s="99"/>
      <c r="AO57" s="99"/>
    </row>
    <row r="58" spans="18:41" x14ac:dyDescent="0.35"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</row>
    <row r="59" spans="18:41" x14ac:dyDescent="0.35">
      <c r="R59" s="99"/>
      <c r="S59" s="99"/>
      <c r="T59" s="99"/>
      <c r="U59" s="99"/>
      <c r="V59" s="99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99"/>
      <c r="AJ59" s="99"/>
      <c r="AK59" s="99"/>
      <c r="AL59" s="99"/>
      <c r="AM59" s="99"/>
      <c r="AN59" s="99"/>
      <c r="AO59" s="99"/>
    </row>
    <row r="60" spans="18:41" x14ac:dyDescent="0.35">
      <c r="R60" s="99"/>
      <c r="S60" s="99"/>
      <c r="T60" s="99"/>
      <c r="U60" s="99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I60" s="99"/>
      <c r="AJ60" s="99"/>
      <c r="AK60" s="99"/>
      <c r="AL60" s="99"/>
      <c r="AM60" s="99"/>
      <c r="AN60" s="99"/>
      <c r="AO60" s="99"/>
    </row>
    <row r="61" spans="18:41" x14ac:dyDescent="0.35"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</row>
    <row r="62" spans="18:41" x14ac:dyDescent="0.35"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</row>
    <row r="63" spans="18:41" x14ac:dyDescent="0.35"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  <c r="AO63" s="99"/>
    </row>
    <row r="64" spans="18:41" x14ac:dyDescent="0.35"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99"/>
      <c r="AL64" s="99"/>
      <c r="AM64" s="99"/>
      <c r="AN64" s="99"/>
      <c r="AO64" s="99"/>
    </row>
    <row r="65" spans="18:41" x14ac:dyDescent="0.35">
      <c r="R65" s="99"/>
      <c r="S65" s="99"/>
      <c r="T65" s="99"/>
      <c r="U65" s="99"/>
      <c r="V65" s="99"/>
      <c r="W65" s="99"/>
      <c r="X65" s="99"/>
      <c r="Y65" s="99"/>
      <c r="Z65" s="99"/>
      <c r="AA65" s="99"/>
      <c r="AB65" s="99"/>
      <c r="AC65" s="99"/>
      <c r="AD65" s="99"/>
      <c r="AE65" s="99"/>
      <c r="AF65" s="99"/>
      <c r="AG65" s="99"/>
      <c r="AH65" s="99"/>
      <c r="AI65" s="99"/>
      <c r="AJ65" s="99"/>
      <c r="AK65" s="99"/>
      <c r="AL65" s="99"/>
      <c r="AM65" s="99"/>
      <c r="AN65" s="99"/>
      <c r="AO65" s="99"/>
    </row>
    <row r="66" spans="18:41" x14ac:dyDescent="0.35">
      <c r="R66" s="99"/>
      <c r="S66" s="99"/>
      <c r="T66" s="99"/>
      <c r="U66" s="99"/>
      <c r="V66" s="99"/>
      <c r="W66" s="99"/>
      <c r="X66" s="99"/>
      <c r="Y66" s="99"/>
      <c r="Z66" s="99"/>
      <c r="AA66" s="99"/>
      <c r="AB66" s="99"/>
      <c r="AC66" s="99"/>
      <c r="AD66" s="99"/>
      <c r="AE66" s="99"/>
      <c r="AF66" s="99"/>
      <c r="AG66" s="99"/>
      <c r="AH66" s="99"/>
      <c r="AI66" s="99"/>
      <c r="AJ66" s="99"/>
      <c r="AK66" s="99"/>
      <c r="AL66" s="99"/>
      <c r="AM66" s="99"/>
      <c r="AN66" s="99"/>
      <c r="AO66" s="99"/>
    </row>
    <row r="67" spans="18:41" x14ac:dyDescent="0.35">
      <c r="R67" s="99"/>
      <c r="S67" s="99"/>
      <c r="T67" s="99"/>
      <c r="U67" s="99"/>
      <c r="V67" s="99"/>
      <c r="W67" s="99"/>
      <c r="X67" s="99"/>
      <c r="Y67" s="99"/>
      <c r="Z67" s="99"/>
      <c r="AA67" s="99"/>
      <c r="AB67" s="99"/>
      <c r="AC67" s="99"/>
      <c r="AD67" s="99"/>
      <c r="AE67" s="99"/>
      <c r="AF67" s="99"/>
      <c r="AG67" s="99"/>
      <c r="AH67" s="99"/>
      <c r="AI67" s="99"/>
      <c r="AJ67" s="99"/>
      <c r="AK67" s="99"/>
      <c r="AL67" s="99"/>
      <c r="AM67" s="99"/>
      <c r="AN67" s="99"/>
      <c r="AO67" s="99"/>
    </row>
    <row r="68" spans="18:41" x14ac:dyDescent="0.35">
      <c r="R68" s="99"/>
      <c r="S68" s="99"/>
      <c r="T68" s="99"/>
      <c r="U68" s="99"/>
      <c r="V68" s="99"/>
      <c r="W68" s="99"/>
      <c r="X68" s="99"/>
      <c r="Y68" s="99"/>
      <c r="Z68" s="99"/>
      <c r="AA68" s="99"/>
      <c r="AB68" s="99"/>
      <c r="AC68" s="99"/>
      <c r="AD68" s="99"/>
      <c r="AE68" s="99"/>
      <c r="AF68" s="99"/>
      <c r="AG68" s="99"/>
      <c r="AH68" s="99"/>
      <c r="AI68" s="99"/>
      <c r="AJ68" s="99"/>
      <c r="AK68" s="99"/>
      <c r="AL68" s="99"/>
      <c r="AM68" s="99"/>
      <c r="AN68" s="99"/>
      <c r="AO68" s="99"/>
    </row>
    <row r="69" spans="18:41" x14ac:dyDescent="0.35">
      <c r="R69" s="99"/>
      <c r="S69" s="99"/>
      <c r="T69" s="99"/>
      <c r="U69" s="99"/>
      <c r="V69" s="99"/>
      <c r="W69" s="99"/>
      <c r="X69" s="99"/>
      <c r="Y69" s="99"/>
      <c r="Z69" s="99"/>
      <c r="AA69" s="99"/>
      <c r="AB69" s="99"/>
      <c r="AC69" s="99"/>
      <c r="AD69" s="99"/>
      <c r="AE69" s="99"/>
      <c r="AF69" s="99"/>
      <c r="AG69" s="99"/>
      <c r="AH69" s="99"/>
      <c r="AI69" s="99"/>
      <c r="AJ69" s="99"/>
      <c r="AK69" s="99"/>
      <c r="AL69" s="99"/>
      <c r="AM69" s="99"/>
      <c r="AN69" s="99"/>
      <c r="AO69" s="99"/>
    </row>
    <row r="70" spans="18:41" x14ac:dyDescent="0.35">
      <c r="R70" s="99"/>
      <c r="S70" s="99"/>
      <c r="T70" s="99"/>
      <c r="U70" s="99"/>
      <c r="V70" s="99"/>
      <c r="W70" s="99"/>
      <c r="X70" s="99"/>
      <c r="Y70" s="99"/>
      <c r="Z70" s="99"/>
      <c r="AA70" s="99"/>
      <c r="AB70" s="99"/>
      <c r="AC70" s="99"/>
      <c r="AD70" s="99"/>
      <c r="AE70" s="99"/>
      <c r="AF70" s="99"/>
      <c r="AG70" s="99"/>
      <c r="AH70" s="99"/>
      <c r="AI70" s="99"/>
      <c r="AJ70" s="99"/>
      <c r="AK70" s="99"/>
      <c r="AL70" s="99"/>
      <c r="AM70" s="99"/>
      <c r="AN70" s="99"/>
      <c r="AO70" s="99"/>
    </row>
    <row r="71" spans="18:41" x14ac:dyDescent="0.35">
      <c r="R71" s="99"/>
      <c r="S71" s="99"/>
      <c r="T71" s="99"/>
      <c r="U71" s="99"/>
      <c r="V71" s="99"/>
      <c r="W71" s="99"/>
      <c r="X71" s="99"/>
      <c r="Y71" s="99"/>
      <c r="Z71" s="99"/>
      <c r="AA71" s="99"/>
      <c r="AB71" s="99"/>
      <c r="AC71" s="99"/>
      <c r="AD71" s="99"/>
      <c r="AE71" s="99"/>
      <c r="AF71" s="99"/>
      <c r="AG71" s="99"/>
      <c r="AH71" s="99"/>
      <c r="AI71" s="99"/>
      <c r="AJ71" s="99"/>
      <c r="AK71" s="99"/>
      <c r="AL71" s="99"/>
      <c r="AM71" s="99"/>
      <c r="AN71" s="99"/>
      <c r="AO71" s="99"/>
    </row>
    <row r="72" spans="18:41" x14ac:dyDescent="0.35">
      <c r="R72" s="99"/>
      <c r="S72" s="99"/>
      <c r="T72" s="99"/>
      <c r="U72" s="99"/>
      <c r="V72" s="99"/>
      <c r="W72" s="99"/>
      <c r="X72" s="99"/>
      <c r="Y72" s="99"/>
      <c r="Z72" s="99"/>
      <c r="AA72" s="99"/>
      <c r="AB72" s="99"/>
      <c r="AC72" s="99"/>
      <c r="AD72" s="99"/>
      <c r="AE72" s="99"/>
      <c r="AF72" s="99"/>
      <c r="AG72" s="99"/>
      <c r="AH72" s="99"/>
      <c r="AI72" s="99"/>
      <c r="AJ72" s="99"/>
      <c r="AK72" s="99"/>
      <c r="AL72" s="99"/>
      <c r="AM72" s="99"/>
      <c r="AN72" s="99"/>
      <c r="AO72" s="99"/>
    </row>
    <row r="73" spans="18:41" x14ac:dyDescent="0.35">
      <c r="R73" s="99"/>
      <c r="S73" s="99"/>
      <c r="T73" s="99"/>
      <c r="U73" s="99"/>
      <c r="V73" s="99"/>
    </row>
    <row r="74" spans="18:41" x14ac:dyDescent="0.35">
      <c r="R74" s="99"/>
      <c r="S74" s="99"/>
      <c r="T74" s="99"/>
      <c r="U74" s="99"/>
      <c r="V74" s="99"/>
    </row>
    <row r="75" spans="18:41" x14ac:dyDescent="0.35">
      <c r="R75" s="99"/>
      <c r="S75" s="99"/>
      <c r="T75" s="99"/>
      <c r="U75" s="99"/>
      <c r="V75" s="99"/>
    </row>
    <row r="76" spans="18:41" x14ac:dyDescent="0.35">
      <c r="R76" s="99"/>
      <c r="S76" s="99"/>
      <c r="T76" s="99"/>
      <c r="U76" s="99"/>
      <c r="V76" s="99"/>
    </row>
    <row r="77" spans="18:41" x14ac:dyDescent="0.35">
      <c r="R77" s="99"/>
      <c r="S77" s="99"/>
      <c r="T77" s="99"/>
      <c r="U77" s="99"/>
      <c r="V77" s="99"/>
    </row>
    <row r="78" spans="18:41" x14ac:dyDescent="0.35">
      <c r="R78" s="99"/>
      <c r="S78" s="99"/>
      <c r="T78" s="99"/>
      <c r="U78" s="99"/>
      <c r="V78" s="99"/>
    </row>
    <row r="79" spans="18:41" x14ac:dyDescent="0.35">
      <c r="R79" s="99"/>
      <c r="S79" s="99"/>
      <c r="T79" s="99"/>
      <c r="U79" s="99"/>
      <c r="V79" s="99"/>
    </row>
    <row r="80" spans="18:41" x14ac:dyDescent="0.35">
      <c r="R80" s="99"/>
      <c r="S80" s="99"/>
      <c r="T80" s="99"/>
      <c r="U80" s="99"/>
      <c r="V80" s="99"/>
    </row>
    <row r="81" spans="18:22" x14ac:dyDescent="0.35">
      <c r="R81" s="99"/>
      <c r="S81" s="99"/>
      <c r="T81" s="99"/>
      <c r="U81" s="99"/>
      <c r="V81" s="99"/>
    </row>
    <row r="82" spans="18:22" x14ac:dyDescent="0.35">
      <c r="R82" s="99"/>
      <c r="S82" s="99"/>
      <c r="T82" s="99"/>
      <c r="U82" s="99"/>
      <c r="V82" s="99"/>
    </row>
    <row r="83" spans="18:22" x14ac:dyDescent="0.35">
      <c r="R83" s="99"/>
      <c r="S83" s="99"/>
      <c r="T83" s="99"/>
      <c r="U83" s="99"/>
      <c r="V83" s="99"/>
    </row>
    <row r="84" spans="18:22" x14ac:dyDescent="0.35">
      <c r="R84" s="99"/>
      <c r="S84" s="99"/>
      <c r="T84" s="99"/>
      <c r="U84" s="99"/>
      <c r="V84" s="99"/>
    </row>
    <row r="85" spans="18:22" x14ac:dyDescent="0.35">
      <c r="R85" s="99"/>
      <c r="S85" s="99"/>
      <c r="T85" s="99"/>
      <c r="U85" s="99"/>
      <c r="V85" s="99"/>
    </row>
    <row r="86" spans="18:22" x14ac:dyDescent="0.35">
      <c r="R86" s="99"/>
      <c r="S86" s="99"/>
      <c r="T86" s="99"/>
      <c r="U86" s="99"/>
      <c r="V86" s="99"/>
    </row>
    <row r="87" spans="18:22" x14ac:dyDescent="0.35">
      <c r="R87" s="99"/>
      <c r="S87" s="99"/>
      <c r="T87" s="99"/>
      <c r="U87" s="99"/>
      <c r="V87" s="99"/>
    </row>
    <row r="88" spans="18:22" x14ac:dyDescent="0.35">
      <c r="R88" s="99"/>
      <c r="S88" s="99"/>
      <c r="T88" s="99"/>
      <c r="U88" s="99"/>
      <c r="V88" s="99"/>
    </row>
    <row r="89" spans="18:22" x14ac:dyDescent="0.35">
      <c r="R89" s="99"/>
      <c r="S89" s="99"/>
      <c r="T89" s="99"/>
      <c r="U89" s="99"/>
      <c r="V89" s="99"/>
    </row>
    <row r="90" spans="18:22" x14ac:dyDescent="0.35">
      <c r="R90" s="99"/>
      <c r="S90" s="99"/>
      <c r="T90" s="99"/>
      <c r="U90" s="99"/>
      <c r="V90" s="99"/>
    </row>
    <row r="91" spans="18:22" x14ac:dyDescent="0.35">
      <c r="R91" s="99"/>
      <c r="S91" s="99"/>
      <c r="T91" s="99"/>
      <c r="U91" s="99"/>
      <c r="V91" s="99"/>
    </row>
    <row r="92" spans="18:22" x14ac:dyDescent="0.35">
      <c r="R92" s="99"/>
      <c r="S92" s="99"/>
      <c r="T92" s="99"/>
      <c r="U92" s="99"/>
      <c r="V92" s="99"/>
    </row>
    <row r="93" spans="18:22" x14ac:dyDescent="0.35">
      <c r="R93" s="99"/>
      <c r="S93" s="99"/>
      <c r="T93" s="99"/>
      <c r="U93" s="99"/>
      <c r="V93" s="99"/>
    </row>
    <row r="94" spans="18:22" x14ac:dyDescent="0.35">
      <c r="R94" s="99"/>
      <c r="S94" s="99"/>
      <c r="T94" s="99"/>
      <c r="U94" s="99"/>
      <c r="V94" s="99"/>
    </row>
    <row r="95" spans="18:22" x14ac:dyDescent="0.35">
      <c r="R95" s="99"/>
      <c r="S95" s="99"/>
      <c r="T95" s="99"/>
      <c r="U95" s="99"/>
      <c r="V95" s="99"/>
    </row>
    <row r="96" spans="18:22" x14ac:dyDescent="0.35">
      <c r="R96" s="99"/>
      <c r="S96" s="99"/>
      <c r="T96" s="99"/>
      <c r="U96" s="99"/>
      <c r="V96" s="99"/>
    </row>
    <row r="97" spans="18:22" x14ac:dyDescent="0.35">
      <c r="R97" s="99"/>
      <c r="S97" s="99"/>
      <c r="T97" s="99"/>
      <c r="U97" s="99"/>
      <c r="V97" s="99"/>
    </row>
    <row r="98" spans="18:22" x14ac:dyDescent="0.35">
      <c r="R98" s="99"/>
      <c r="S98" s="99"/>
      <c r="T98" s="99"/>
      <c r="U98" s="99"/>
      <c r="V98" s="99"/>
    </row>
    <row r="99" spans="18:22" x14ac:dyDescent="0.35">
      <c r="R99" s="99"/>
      <c r="S99" s="99"/>
      <c r="T99" s="99"/>
      <c r="U99" s="99"/>
      <c r="V99" s="99"/>
    </row>
    <row r="100" spans="18:22" x14ac:dyDescent="0.35">
      <c r="R100" s="99"/>
      <c r="S100" s="99"/>
      <c r="T100" s="99"/>
      <c r="U100" s="99"/>
      <c r="V100" s="99"/>
    </row>
    <row r="101" spans="18:22" x14ac:dyDescent="0.35">
      <c r="R101" s="99"/>
      <c r="S101" s="99"/>
      <c r="T101" s="99"/>
      <c r="U101" s="99"/>
      <c r="V101" s="99"/>
    </row>
    <row r="102" spans="18:22" x14ac:dyDescent="0.35">
      <c r="R102" s="99"/>
      <c r="S102" s="99"/>
      <c r="T102" s="99"/>
      <c r="U102" s="99"/>
      <c r="V102" s="99"/>
    </row>
    <row r="103" spans="18:22" x14ac:dyDescent="0.35">
      <c r="R103" s="99"/>
      <c r="S103" s="99"/>
      <c r="T103" s="99"/>
      <c r="U103" s="99"/>
      <c r="V103" s="99"/>
    </row>
    <row r="104" spans="18:22" x14ac:dyDescent="0.35">
      <c r="R104" s="99"/>
      <c r="S104" s="99"/>
      <c r="T104" s="99"/>
      <c r="U104" s="99"/>
      <c r="V104" s="99"/>
    </row>
    <row r="105" spans="18:22" x14ac:dyDescent="0.35">
      <c r="R105" s="99"/>
      <c r="S105" s="99"/>
      <c r="T105" s="99"/>
      <c r="U105" s="99"/>
      <c r="V105" s="99"/>
    </row>
    <row r="106" spans="18:22" x14ac:dyDescent="0.35">
      <c r="R106" s="99"/>
      <c r="S106" s="99"/>
      <c r="T106" s="99"/>
      <c r="U106" s="99"/>
      <c r="V106" s="99"/>
    </row>
    <row r="107" spans="18:22" x14ac:dyDescent="0.35">
      <c r="R107" s="99"/>
      <c r="S107" s="99"/>
      <c r="T107" s="99"/>
      <c r="U107" s="99"/>
      <c r="V107" s="99"/>
    </row>
    <row r="108" spans="18:22" x14ac:dyDescent="0.35">
      <c r="R108" s="99"/>
      <c r="S108" s="99"/>
      <c r="T108" s="99"/>
      <c r="U108" s="99"/>
      <c r="V108" s="99"/>
    </row>
    <row r="109" spans="18:22" x14ac:dyDescent="0.35">
      <c r="R109" s="99"/>
      <c r="S109" s="99"/>
      <c r="T109" s="99"/>
      <c r="U109" s="99"/>
      <c r="V109" s="99"/>
    </row>
    <row r="110" spans="18:22" x14ac:dyDescent="0.35">
      <c r="R110" s="99"/>
      <c r="S110" s="99"/>
      <c r="T110" s="99"/>
      <c r="U110" s="99"/>
      <c r="V110" s="99"/>
    </row>
    <row r="111" spans="18:22" x14ac:dyDescent="0.35">
      <c r="R111" s="99"/>
      <c r="S111" s="99"/>
      <c r="T111" s="99"/>
      <c r="U111" s="99"/>
      <c r="V111" s="99"/>
    </row>
    <row r="112" spans="18:22" x14ac:dyDescent="0.35">
      <c r="R112" s="99"/>
      <c r="S112" s="99"/>
      <c r="T112" s="99"/>
      <c r="U112" s="99"/>
      <c r="V112" s="99"/>
    </row>
    <row r="113" spans="18:22" x14ac:dyDescent="0.35">
      <c r="R113" s="99"/>
      <c r="S113" s="99"/>
      <c r="T113" s="99"/>
      <c r="U113" s="99"/>
      <c r="V113" s="99"/>
    </row>
    <row r="114" spans="18:22" x14ac:dyDescent="0.35">
      <c r="R114" s="99"/>
      <c r="S114" s="99"/>
      <c r="T114" s="99"/>
      <c r="U114" s="99"/>
      <c r="V114" s="99"/>
    </row>
    <row r="115" spans="18:22" x14ac:dyDescent="0.35">
      <c r="R115" s="99"/>
      <c r="S115" s="99"/>
      <c r="T115" s="99"/>
      <c r="U115" s="99"/>
      <c r="V115" s="99"/>
    </row>
    <row r="116" spans="18:22" x14ac:dyDescent="0.35">
      <c r="R116" s="99"/>
      <c r="S116" s="99"/>
      <c r="T116" s="99"/>
      <c r="U116" s="99"/>
      <c r="V116" s="99"/>
    </row>
    <row r="117" spans="18:22" x14ac:dyDescent="0.35">
      <c r="R117" s="99"/>
      <c r="S117" s="99"/>
      <c r="T117" s="99"/>
      <c r="U117" s="99"/>
      <c r="V117" s="99"/>
    </row>
    <row r="118" spans="18:22" x14ac:dyDescent="0.35">
      <c r="R118" s="99"/>
      <c r="S118" s="99"/>
      <c r="T118" s="99"/>
      <c r="U118" s="99"/>
      <c r="V118" s="99"/>
    </row>
    <row r="119" spans="18:22" x14ac:dyDescent="0.35">
      <c r="R119" s="99"/>
      <c r="S119" s="99"/>
      <c r="T119" s="99"/>
      <c r="U119" s="99"/>
      <c r="V119" s="99"/>
    </row>
    <row r="120" spans="18:22" x14ac:dyDescent="0.35">
      <c r="R120" s="99"/>
      <c r="S120" s="99"/>
      <c r="T120" s="99"/>
      <c r="U120" s="99"/>
      <c r="V120" s="99"/>
    </row>
    <row r="121" spans="18:22" x14ac:dyDescent="0.35">
      <c r="R121" s="99"/>
      <c r="S121" s="99"/>
      <c r="T121" s="99"/>
      <c r="U121" s="99"/>
      <c r="V121" s="99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PWebsite (without GST)</vt:lpstr>
      <vt:lpstr>SPWebsite (with GST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S</dc:creator>
  <cp:lastModifiedBy>Nelson Wee Chong Ping</cp:lastModifiedBy>
  <dcterms:created xsi:type="dcterms:W3CDTF">2023-03-29T01:20:00Z</dcterms:created>
  <dcterms:modified xsi:type="dcterms:W3CDTF">2023-06-30T04:06:45Z</dcterms:modified>
</cp:coreProperties>
</file>